v>
      </c>
      <c r="C1786" s="57">
        <v>1.4744494966999999</v>
      </c>
      <c r="D1786" s="57">
        <v>1.4577360208000001</v>
      </c>
      <c r="E1786" s="57">
        <v>1.6547184246</v>
      </c>
      <c r="F1786" s="99">
        <v>1</v>
      </c>
      <c r="G1786" s="99">
        <v>3</v>
      </c>
      <c r="H1786" s="14" t="e">
        <v>#N/A</v>
      </c>
    </row>
    <row r="1787" spans="1:8">
      <c r="A1787" s="9">
        <v>44153</v>
      </c>
      <c r="B1787" s="57">
        <v>1.064835768</v>
      </c>
      <c r="C1787" s="57">
        <v>1.4677578950000001</v>
      </c>
      <c r="D1787" s="57">
        <v>1.4862442993</v>
      </c>
      <c r="E1787" s="57">
        <v>1.6162065936000001</v>
      </c>
      <c r="F1787" s="99">
        <v>1</v>
      </c>
      <c r="G1787" s="99">
        <v>3</v>
      </c>
      <c r="H1787" s="14" t="e">
        <v>#N/A</v>
      </c>
    </row>
    <row r="1788" spans="1:8">
      <c r="A1788" s="9">
        <v>44154</v>
      </c>
      <c r="B1788" s="57">
        <v>1.0797080484999999</v>
      </c>
      <c r="C1788" s="57">
        <v>1.4564120387999999</v>
      </c>
      <c r="D1788" s="57">
        <v>1.5266302342</v>
      </c>
      <c r="E1788" s="57">
        <v>1.6468456024</v>
      </c>
      <c r="F1788" s="99">
        <v>1</v>
      </c>
      <c r="G1788" s="99">
        <v>3</v>
      </c>
      <c r="H1788" s="14" t="e">
        <v>#N/A</v>
      </c>
    </row>
    <row r="1789" spans="1:8">
      <c r="A1789" s="9">
        <v>44155</v>
      </c>
      <c r="B1789" s="57">
        <v>1.0797080484999999</v>
      </c>
      <c r="C1789" s="57">
        <v>1.4564120387999999</v>
      </c>
      <c r="D1789" s="57">
        <v>1.5266302342</v>
      </c>
      <c r="E1789" s="57">
        <v>1.6468456024</v>
      </c>
      <c r="F1789" s="99">
        <v>1</v>
      </c>
      <c r="G1789" s="99">
        <v>3</v>
      </c>
      <c r="H1789" s="14" t="e">
        <v>#N/A</v>
      </c>
    </row>
    <row r="1790" spans="1:8">
      <c r="A1790" s="9">
        <v>44156</v>
      </c>
      <c r="B1790" s="57">
        <v>1.0797080484999999</v>
      </c>
      <c r="C1790" s="57">
        <v>1.4564120387999999</v>
      </c>
      <c r="D1790" s="57">
        <v>1.5266302342</v>
      </c>
      <c r="E1790" s="57">
        <v>1.6468456024</v>
      </c>
      <c r="F1790" s="99">
        <v>1</v>
      </c>
      <c r="G1790" s="99">
        <v>3</v>
      </c>
      <c r="H1790" s="14" t="e">
        <v>#N/A</v>
      </c>
    </row>
    <row r="1791" spans="1:8">
      <c r="A1791" s="9">
        <v>44157</v>
      </c>
      <c r="B1791" s="57">
        <v>1.0951292323999999</v>
      </c>
      <c r="C1791" s="57">
        <v>1.4156565289</v>
      </c>
      <c r="D1791" s="57">
        <v>1.4937621069</v>
      </c>
      <c r="E1791" s="57">
        <v>1.6295153581999999</v>
      </c>
      <c r="F1791" s="99">
        <v>1</v>
      </c>
      <c r="G1791" s="99">
        <v>3</v>
      </c>
      <c r="H1791" s="14" t="e">
        <v>#N/A</v>
      </c>
    </row>
    <row r="1792" spans="1:8">
      <c r="A1792" s="9">
        <v>44158</v>
      </c>
      <c r="B1792" s="57">
        <v>1.1064517055</v>
      </c>
      <c r="C1792" s="57">
        <v>1.4302399904</v>
      </c>
      <c r="D1792" s="57">
        <v>1.5203446350000001</v>
      </c>
      <c r="E1792" s="57">
        <v>1.6302711179</v>
      </c>
      <c r="F1792" s="99">
        <v>1</v>
      </c>
      <c r="G1792" s="99">
        <v>3</v>
      </c>
      <c r="H1792" s="14" t="e">
        <v>#N/A</v>
      </c>
    </row>
    <row r="1793" spans="1:8">
      <c r="A1793" s="9">
        <v>44159</v>
      </c>
      <c r="B1793" s="57">
        <v>1.1399316361</v>
      </c>
      <c r="C1793" s="57">
        <v>1.4559170266000001</v>
      </c>
      <c r="D1793" s="57">
        <v>1.5494243890999999</v>
      </c>
      <c r="E1793" s="57">
        <v>1.6500648687999999</v>
      </c>
      <c r="F1793" s="99">
        <v>1</v>
      </c>
      <c r="G1793" s="99">
        <v>3</v>
      </c>
      <c r="H1793" s="14" t="e">
        <v>#N/A</v>
      </c>
    </row>
    <row r="1794" spans="1:8">
      <c r="A1794" s="9">
        <v>44160</v>
      </c>
      <c r="B1794" s="57">
        <v>1.1846740535</v>
      </c>
      <c r="C1794" s="57">
        <v>1.4696803898999999</v>
      </c>
      <c r="D1794" s="57">
        <v>1.5336003846999999</v>
      </c>
      <c r="E1794" s="57">
        <v>1.6666069858000001</v>
      </c>
      <c r="F1794" s="99">
        <v>1</v>
      </c>
      <c r="G1794" s="99">
        <v>3</v>
      </c>
      <c r="H1794" s="14" t="e">
        <v>#N/A</v>
      </c>
    </row>
    <row r="1795" spans="1:8">
      <c r="A1795" s="9">
        <v>44161</v>
      </c>
      <c r="B1795" s="57">
        <v>1.2055357235999999</v>
      </c>
      <c r="C1795" s="57">
        <v>1.5271511285999999</v>
      </c>
      <c r="D1795" s="57">
        <v>1.5802581126999999</v>
      </c>
      <c r="E1795" s="57">
        <v>1.6670752948000001</v>
      </c>
      <c r="F1795" s="99">
        <v>1</v>
      </c>
      <c r="G1795" s="99">
        <v>3</v>
      </c>
      <c r="H1795" s="14" t="e">
        <v>#N/A</v>
      </c>
    </row>
    <row r="1796" spans="1:8">
      <c r="A1796" s="9">
        <v>44162</v>
      </c>
      <c r="B1796" s="57">
        <v>1.2055357235999999</v>
      </c>
      <c r="C1796" s="57">
        <v>1.5271511285999999</v>
      </c>
      <c r="D1796" s="57">
        <v>1.5802581126999999</v>
      </c>
      <c r="E1796" s="57">
        <v>1.6670752948000001</v>
      </c>
      <c r="F1796" s="99">
        <v>1</v>
      </c>
      <c r="G1796" s="99">
        <v>3</v>
      </c>
      <c r="H1796" s="14" t="e">
        <v>#N/A</v>
      </c>
    </row>
    <row r="1797" spans="1:8">
      <c r="A1797" s="9">
        <v>44163</v>
      </c>
      <c r="B1797" s="57">
        <v>1.2055357235999999</v>
      </c>
      <c r="C1797" s="57">
        <v>1.5271511285999999</v>
      </c>
      <c r="D1797" s="57">
        <v>1.5802581126999999</v>
      </c>
      <c r="E1797" s="57">
        <v>1.6670752948000001</v>
      </c>
      <c r="F1797" s="99">
        <v>1</v>
      </c>
      <c r="G1797" s="99">
        <v>3</v>
      </c>
      <c r="H1797" s="14" t="e">
        <v>#N/A</v>
      </c>
    </row>
    <row r="1798" spans="1:8">
      <c r="A1798" s="9">
        <v>44164</v>
      </c>
      <c r="B1798" s="57">
        <v>1.2262527082000001</v>
      </c>
      <c r="C1798" s="57">
        <v>1.4648901588000001</v>
      </c>
      <c r="D1798" s="57">
        <v>1.5478394088</v>
      </c>
      <c r="E1798" s="57">
        <v>1.7125308812</v>
      </c>
      <c r="F1798" s="99">
        <v>1</v>
      </c>
      <c r="G1798" s="99">
        <v>3</v>
      </c>
      <c r="H1798" s="14" t="e">
        <v>#N/A</v>
      </c>
    </row>
    <row r="1799" spans="1:8">
      <c r="A1799" s="9">
        <v>44165</v>
      </c>
      <c r="B1799" s="57">
        <v>1.2174370819</v>
      </c>
      <c r="C1799" s="57">
        <v>1.4672076115999999</v>
      </c>
      <c r="D1799" s="57">
        <v>1.5254636714000001</v>
      </c>
      <c r="E1799" s="57">
        <v>1.6827970371000001</v>
      </c>
      <c r="F1799" s="99">
        <v>1</v>
      </c>
      <c r="G1799" s="99">
        <v>3</v>
      </c>
      <c r="H1799" s="14" t="e">
        <v>#N/A</v>
      </c>
    </row>
    <row r="1800" spans="1:8">
      <c r="A1800" s="9">
        <v>44166</v>
      </c>
      <c r="B1800" s="57">
        <v>1.1848191478000001</v>
      </c>
      <c r="C1800" s="57">
        <v>1.4275577037</v>
      </c>
      <c r="D1800" s="57">
        <v>1.5276435292999999</v>
      </c>
      <c r="E1800" s="57">
        <v>1.7357212104999999</v>
      </c>
      <c r="F1800" s="99">
        <v>1</v>
      </c>
      <c r="G1800" s="99">
        <v>3</v>
      </c>
      <c r="H1800" s="14" t="e">
        <v>#N/A</v>
      </c>
    </row>
    <row r="1801" spans="1:8">
      <c r="A1801" s="9">
        <v>44167</v>
      </c>
      <c r="B1801" s="57">
        <v>1.1641726725999999</v>
      </c>
      <c r="C1801" s="57">
        <v>1.4592785223</v>
      </c>
      <c r="D1801" s="57">
        <v>1.5097222669000001</v>
      </c>
      <c r="E1801" s="57">
        <v>1.76676615</v>
      </c>
      <c r="F1801" s="99">
        <v>1</v>
      </c>
      <c r="G1801" s="99">
        <v>3</v>
      </c>
      <c r="H1801" s="14" t="e">
        <v>#N/A</v>
      </c>
    </row>
    <row r="1802" spans="1:8">
      <c r="A1802" s="9">
        <v>44168</v>
      </c>
      <c r="B1802" s="57">
        <v>1.1779055195999999</v>
      </c>
      <c r="C1802" s="57">
        <v>1.4370700822</v>
      </c>
      <c r="D1802" s="57">
        <v>1.5027055522999999</v>
      </c>
      <c r="E1802" s="57">
        <v>1.7667564954999999</v>
      </c>
      <c r="F1802" s="99">
        <v>1</v>
      </c>
      <c r="G1802" s="99">
        <v>3</v>
      </c>
      <c r="H1802" s="14" t="e">
        <v>#N/A</v>
      </c>
    </row>
    <row r="1803" spans="1:8">
      <c r="A1803" s="9">
        <v>44169</v>
      </c>
      <c r="B1803" s="57">
        <v>1.1779055195999999</v>
      </c>
      <c r="C1803" s="57">
        <v>1.4370700822</v>
      </c>
      <c r="D1803" s="57">
        <v>1.5027055522999999</v>
      </c>
      <c r="E1803" s="57">
        <v>1.7667564954999999</v>
      </c>
      <c r="F1803" s="99">
        <v>1</v>
      </c>
      <c r="G1803" s="99">
        <v>3</v>
      </c>
      <c r="H1803" s="14" t="e">
        <v>#N/A</v>
      </c>
    </row>
    <row r="1804" spans="1:8">
      <c r="A1804" s="9">
        <v>44170</v>
      </c>
      <c r="B1804" s="57">
        <v>1.1779055195999999</v>
      </c>
      <c r="C1804" s="57">
        <v>1.4370700822</v>
      </c>
      <c r="D1804" s="57">
        <v>1.5027055522999999</v>
      </c>
      <c r="E1804" s="57">
        <v>1.7667564954999999</v>
      </c>
      <c r="F1804" s="99">
        <v>1</v>
      </c>
      <c r="G1804" s="99">
        <v>3</v>
      </c>
      <c r="H1804" s="14" t="e">
        <v>#N/A</v>
      </c>
    </row>
    <row r="1805" spans="1:8">
      <c r="A1805" s="9">
        <v>44171</v>
      </c>
      <c r="B1805" s="57">
        <v>1.2043158193000001</v>
      </c>
      <c r="C1805" s="57">
        <v>1.4149492947</v>
      </c>
      <c r="D1805" s="57">
        <v>1.4680659788999999</v>
      </c>
      <c r="E1805" s="57">
        <v>1.7673466489</v>
      </c>
      <c r="F1805" s="99">
        <v>1</v>
      </c>
      <c r="G1805" s="99">
        <v>3</v>
      </c>
      <c r="H1805" s="14" t="e">
        <v>#N/A</v>
      </c>
    </row>
    <row r="1806" spans="1:8">
      <c r="A1806" s="9">
        <v>44172</v>
      </c>
      <c r="B1806" s="57">
        <v>1.1809485913</v>
      </c>
      <c r="C1806" s="57">
        <v>1.3926163197000001</v>
      </c>
      <c r="D1806" s="57">
        <v>1.4573687943</v>
      </c>
      <c r="E1806" s="57">
        <v>1.8012402085999999</v>
      </c>
      <c r="F1806" s="99">
        <v>1</v>
      </c>
      <c r="G1806" s="99">
        <v>3</v>
      </c>
      <c r="H1806" s="14" t="e">
        <v>#N/A</v>
      </c>
    </row>
    <row r="1807" spans="1:8">
      <c r="A1807" s="9">
        <v>44173</v>
      </c>
      <c r="B1807" s="57">
        <v>1.1025422195000001</v>
      </c>
      <c r="C1807" s="57">
        <v>1.3995536229000001</v>
      </c>
      <c r="D1807" s="57">
        <v>1.4586193223999999</v>
      </c>
      <c r="E1807" s="57">
        <v>1.7598058846</v>
      </c>
      <c r="F1807" s="99">
        <v>1</v>
      </c>
      <c r="G1807" s="99">
        <v>3</v>
      </c>
      <c r="H1807" s="14" t="e">
        <v>#N/A</v>
      </c>
    </row>
    <row r="1808" spans="1:8">
      <c r="A1808" s="9">
        <v>44174</v>
      </c>
      <c r="B1808" s="57">
        <v>1.1163182825</v>
      </c>
      <c r="C1808" s="57">
        <v>1.3898896608</v>
      </c>
      <c r="D1808" s="57">
        <v>1.4656312937</v>
      </c>
      <c r="E1808" s="57">
        <v>1.7497156562</v>
      </c>
      <c r="F1808" s="99">
        <v>1</v>
      </c>
      <c r="G1808" s="99">
        <v>3</v>
      </c>
      <c r="H1808" s="14" t="e">
        <v>#N/A</v>
      </c>
    </row>
    <row r="1809" spans="1:8">
      <c r="A1809" s="9">
        <v>44175</v>
      </c>
      <c r="B1809" s="57">
        <v>1.1377767888999999</v>
      </c>
      <c r="C1809" s="57">
        <v>1.396252083</v>
      </c>
      <c r="D1809" s="57">
        <v>1.4559488428</v>
      </c>
      <c r="E1809" s="57">
        <v>1.7283958881999999</v>
      </c>
      <c r="F1809" s="99">
        <v>1</v>
      </c>
      <c r="G1809" s="99">
        <v>3</v>
      </c>
      <c r="H1809" s="14" t="e">
        <v>#N/A</v>
      </c>
    </row>
    <row r="1810" spans="1:8">
      <c r="A1810" s="9">
        <v>44176</v>
      </c>
      <c r="B1810" s="57">
        <v>1.1377767888999999</v>
      </c>
      <c r="C1810" s="57">
        <v>1.396252083</v>
      </c>
      <c r="D1810" s="57">
        <v>1.4559488428</v>
      </c>
      <c r="E1810" s="57">
        <v>1.7283958881999999</v>
      </c>
      <c r="F1810" s="99">
        <v>1</v>
      </c>
      <c r="G1810" s="99">
        <v>3</v>
      </c>
      <c r="H1810" s="14" t="e">
        <v>#N/A</v>
      </c>
    </row>
    <row r="1811" spans="1:8">
      <c r="A1811" s="9">
        <v>44177</v>
      </c>
      <c r="B1811" s="57">
        <v>1.1377767888999999</v>
      </c>
      <c r="C1811" s="57">
        <v>1.396252083</v>
      </c>
      <c r="D1811" s="57">
        <v>1.4559488428</v>
      </c>
      <c r="E1811" s="57">
        <v>1.7283958881999999</v>
      </c>
      <c r="F1811" s="99">
        <v>1</v>
      </c>
      <c r="G1811" s="99">
        <v>3</v>
      </c>
      <c r="H1811" s="14" t="e">
        <v>#N/A</v>
      </c>
    </row>
    <row r="1812" spans="1:8">
      <c r="A1812" s="9">
        <v>44178</v>
      </c>
      <c r="B1812" s="57">
        <v>1.1028121446000001</v>
      </c>
      <c r="C1812" s="57">
        <v>1.3974367388</v>
      </c>
      <c r="D1812" s="57">
        <v>1.4880216856999999</v>
      </c>
      <c r="E1812" s="57">
        <v>1.7311229398000001</v>
      </c>
      <c r="F1812" s="99">
        <v>1</v>
      </c>
      <c r="G1812" s="99">
        <v>3</v>
      </c>
      <c r="H1812" s="14" t="e">
        <v>#N/A</v>
      </c>
    </row>
    <row r="1813" spans="1:8">
      <c r="A1813" s="9">
        <v>44179</v>
      </c>
      <c r="B1813" s="57">
        <v>1.1818955163</v>
      </c>
      <c r="C1813" s="57">
        <v>1.4674449628999999</v>
      </c>
      <c r="D1813" s="57">
        <v>1.5520790543</v>
      </c>
      <c r="E1813" s="57">
        <v>1.7235071150000001</v>
      </c>
      <c r="F1813" s="99">
        <v>1</v>
      </c>
      <c r="G1813" s="99">
        <v>3</v>
      </c>
      <c r="H1813" s="14" t="e">
        <v>#N/A</v>
      </c>
    </row>
    <row r="1814" spans="1:8">
      <c r="A1814" s="9">
        <v>44180</v>
      </c>
      <c r="B1814" s="57">
        <v>1.2062798084999999</v>
      </c>
      <c r="C1814" s="57">
        <v>1.5189642642000001</v>
      </c>
      <c r="D1814" s="57">
        <v>1.5765286700000001</v>
      </c>
      <c r="E1814" s="57">
        <v>1.7163673591999999</v>
      </c>
      <c r="F1814" s="99">
        <v>1</v>
      </c>
      <c r="G1814" s="99">
        <v>3</v>
      </c>
      <c r="H1814" s="14" t="e">
        <v>#N/A</v>
      </c>
    </row>
    <row r="1815" spans="1:8">
      <c r="A1815" s="9">
        <v>44181</v>
      </c>
      <c r="B1815" s="57">
        <v>1.1666685208000001</v>
      </c>
      <c r="C1815" s="57">
        <v>1.5139053443999999</v>
      </c>
      <c r="D1815" s="57">
        <v>1.6072782773000001</v>
      </c>
      <c r="E1815" s="57">
        <v>1.6978834014999999</v>
      </c>
      <c r="F1815" s="99">
        <v>1</v>
      </c>
      <c r="G1815" s="99">
        <v>3</v>
      </c>
      <c r="H1815" s="14" t="e">
        <v>#N/A</v>
      </c>
    </row>
    <row r="1816" spans="1:8">
      <c r="A1816" s="9">
        <v>44182</v>
      </c>
      <c r="B1816" s="57">
        <v>1.1330491001</v>
      </c>
      <c r="C1816" s="57">
        <v>1.5252644688000001</v>
      </c>
      <c r="D1816" s="57">
        <v>1.6064672763000001</v>
      </c>
      <c r="E1816" s="57">
        <v>1.6672643385000001</v>
      </c>
      <c r="F1816" s="99">
        <v>1</v>
      </c>
      <c r="G1816" s="99">
        <v>3</v>
      </c>
      <c r="H1816" s="14" t="e">
        <v>#N/A</v>
      </c>
    </row>
    <row r="1817" spans="1:8">
      <c r="A1817" s="9">
        <v>44183</v>
      </c>
      <c r="B1817" s="57">
        <v>1.1330491001</v>
      </c>
      <c r="C1817" s="57">
        <v>1.5252644688000001</v>
      </c>
      <c r="D1817" s="57">
        <v>1.6064672763000001</v>
      </c>
      <c r="E1817" s="57">
        <v>1.6672643385000001</v>
      </c>
      <c r="F1817" s="99">
        <v>1</v>
      </c>
      <c r="G1817" s="99">
        <v>3</v>
      </c>
      <c r="H1817" s="14" t="e">
        <v>#N/A</v>
      </c>
    </row>
    <row r="1818" spans="1:8">
      <c r="A1818" s="9">
        <v>44184</v>
      </c>
      <c r="B1818" s="57">
        <v>1.1330491001</v>
      </c>
      <c r="C1818" s="57">
        <v>1.5252644688000001</v>
      </c>
      <c r="D1818" s="57">
        <v>1.6064672763000001</v>
      </c>
      <c r="E1818" s="57">
        <v>1.6672643385000001</v>
      </c>
      <c r="F1818" s="99">
        <v>1</v>
      </c>
      <c r="G1818" s="99">
        <v>3</v>
      </c>
      <c r="H1818" s="14" t="e">
        <v>#N/A</v>
      </c>
    </row>
    <row r="1819" spans="1:8">
      <c r="A1819" s="9">
        <v>44185</v>
      </c>
      <c r="B1819" s="57">
        <v>1.1996980891</v>
      </c>
      <c r="C1819" s="57">
        <v>1.5296033277000001</v>
      </c>
      <c r="D1819" s="57">
        <v>1.5880351695999999</v>
      </c>
      <c r="E1819" s="57">
        <v>1.7188938</v>
      </c>
      <c r="F1819" s="99">
        <v>1</v>
      </c>
      <c r="G1819" s="99">
        <v>3</v>
      </c>
      <c r="H1819" s="14" t="e">
        <v>#N/A</v>
      </c>
    </row>
    <row r="1820" spans="1:8">
      <c r="A1820" s="9">
        <v>44186</v>
      </c>
      <c r="B1820" s="57">
        <v>1.1720001791000001</v>
      </c>
      <c r="C1820" s="57">
        <v>1.4690568739000001</v>
      </c>
      <c r="D1820" s="57">
        <v>1.5557273852</v>
      </c>
      <c r="E1820" s="57">
        <v>1.7221053406</v>
      </c>
      <c r="F1820" s="99">
        <v>1</v>
      </c>
      <c r="G1820" s="99">
        <v>3</v>
      </c>
      <c r="H1820" s="14" t="e">
        <v>#N/A</v>
      </c>
    </row>
    <row r="1821" spans="1:8">
      <c r="A1821" s="9">
        <v>44187</v>
      </c>
      <c r="B1821" s="57">
        <v>1.1488012324000001</v>
      </c>
      <c r="C1821" s="57">
        <v>1.4977293743</v>
      </c>
      <c r="D1821" s="57">
        <v>1.6005593393999999</v>
      </c>
      <c r="E1821" s="57">
        <v>1.7537520095000001</v>
      </c>
      <c r="F1821" s="99">
        <v>1</v>
      </c>
      <c r="G1821" s="99">
        <v>3</v>
      </c>
      <c r="H1821" s="14" t="e">
        <v>#N/A</v>
      </c>
    </row>
    <row r="1822" spans="1:8">
      <c r="A1822" s="9">
        <v>44188</v>
      </c>
      <c r="B1822" s="57">
        <v>1.1731302973</v>
      </c>
      <c r="C1822" s="57">
        <v>1.5083330922</v>
      </c>
      <c r="D1822" s="57">
        <v>1.6101301767</v>
      </c>
      <c r="E1822" s="57">
        <v>1.7597775052</v>
      </c>
      <c r="F1822" s="99">
        <v>1</v>
      </c>
      <c r="G1822" s="99">
        <v>3</v>
      </c>
      <c r="H1822" s="14" t="e">
        <v>#N/A</v>
      </c>
    </row>
    <row r="1823" spans="1:8">
      <c r="A1823" s="9">
        <v>44189</v>
      </c>
      <c r="B1823" s="57">
        <v>1.2106986275</v>
      </c>
      <c r="C1823" s="57">
        <v>1.5044041526</v>
      </c>
      <c r="D1823" s="57">
        <v>1.5828362784000001</v>
      </c>
      <c r="E1823" s="57">
        <v>1.7181560967</v>
      </c>
      <c r="F1823" s="99">
        <v>1</v>
      </c>
      <c r="G1823" s="99">
        <v>3</v>
      </c>
      <c r="H1823" s="14" t="e">
        <v>#N/A</v>
      </c>
    </row>
    <row r="1824" spans="1:8">
      <c r="A1824" s="9">
        <v>44190</v>
      </c>
      <c r="B1824" s="57">
        <v>1.2106986275</v>
      </c>
      <c r="C1824" s="57">
        <v>1.5044041526</v>
      </c>
      <c r="D1824" s="57">
        <v>1.5828362784000001</v>
      </c>
      <c r="E1824" s="57">
        <v>1.7181560967</v>
      </c>
      <c r="F1824" s="99">
        <v>1</v>
      </c>
      <c r="G1824" s="99">
        <v>3</v>
      </c>
      <c r="H1824" s="14" t="e">
        <v>#N/A</v>
      </c>
    </row>
    <row r="1825" spans="1:8">
      <c r="A1825" s="9">
        <v>44191</v>
      </c>
      <c r="B1825" s="57">
        <v>1.2106986275</v>
      </c>
      <c r="C1825" s="57">
        <v>1.5044041526</v>
      </c>
      <c r="D1825" s="57">
        <v>1.5828362784000001</v>
      </c>
      <c r="E1825" s="57">
        <v>1.7181560967</v>
      </c>
      <c r="F1825" s="99">
        <v>1</v>
      </c>
      <c r="G1825" s="99">
        <v>3</v>
      </c>
      <c r="H1825" s="14" t="e">
        <v>#N/A</v>
      </c>
    </row>
    <row r="1826" spans="1:8">
      <c r="A1826" s="9">
        <v>44192</v>
      </c>
      <c r="B1826" s="57">
        <v>1.2254748579999999</v>
      </c>
      <c r="C1826" s="57">
        <v>1.5578794920000001</v>
      </c>
      <c r="D1826" s="57">
        <v>1.5756720396999999</v>
      </c>
      <c r="E1826" s="57">
        <v>1.6971407183</v>
      </c>
      <c r="F1826" s="99">
        <v>1</v>
      </c>
      <c r="G1826" s="99">
        <v>3</v>
      </c>
      <c r="H1826" s="14" t="e">
        <v>#N/A</v>
      </c>
    </row>
    <row r="1827" spans="1:8">
      <c r="A1827" s="9">
        <v>44193</v>
      </c>
      <c r="B1827" s="57">
        <v>1.2393239345</v>
      </c>
      <c r="C1827" s="57">
        <v>1.5737913574</v>
      </c>
      <c r="D1827" s="57">
        <v>1.5986629190999999</v>
      </c>
      <c r="E1827" s="57">
        <v>1.7214978497</v>
      </c>
      <c r="F1827" s="99">
        <v>1</v>
      </c>
      <c r="G1827" s="99">
        <v>3</v>
      </c>
      <c r="H1827" s="14" t="e">
        <v>#N/A</v>
      </c>
    </row>
    <row r="1828" spans="1:8">
      <c r="A1828" s="9">
        <v>44194</v>
      </c>
      <c r="B1828" s="57">
        <v>1.2140560202999999</v>
      </c>
      <c r="C1828" s="57">
        <v>1.5807551923000001</v>
      </c>
      <c r="D1828" s="57">
        <v>1.6006436392000001</v>
      </c>
      <c r="E1828" s="57">
        <v>1.7347280378000001</v>
      </c>
      <c r="F1828" s="99">
        <v>1</v>
      </c>
      <c r="G1828" s="99">
        <v>3</v>
      </c>
      <c r="H1828" s="14" t="e">
        <v>#N/A</v>
      </c>
    </row>
    <row r="1829" spans="1:8">
      <c r="A1829" s="9">
        <v>44195</v>
      </c>
      <c r="B1829" s="57">
        <v>1.1933457426</v>
      </c>
      <c r="C1829" s="57">
        <v>1.5792884973000001</v>
      </c>
      <c r="D1829" s="57">
        <v>1.6117259369000001</v>
      </c>
      <c r="E1829" s="57">
        <v>1.7225787657</v>
      </c>
      <c r="F1829" s="99">
        <v>1</v>
      </c>
      <c r="G1829" s="99">
        <v>3</v>
      </c>
      <c r="H1829" s="14" t="e">
        <v>#N/A</v>
      </c>
    </row>
    <row r="1830" spans="1:8">
      <c r="A1830" s="9">
        <v>44196</v>
      </c>
      <c r="B1830" s="57">
        <v>1.0879514336</v>
      </c>
      <c r="C1830" s="57">
        <v>1.5777840334</v>
      </c>
      <c r="D1830" s="57">
        <v>1.6236028543000001</v>
      </c>
      <c r="E1830" s="57">
        <v>1.7141246080000001</v>
      </c>
      <c r="F1830" s="99">
        <v>1</v>
      </c>
      <c r="G1830" s="99">
        <v>3</v>
      </c>
      <c r="H1830" s="14" t="e">
        <v>#N/A</v>
      </c>
    </row>
    <row r="1831" spans="1:8">
      <c r="A1831" s="9">
        <v>44197</v>
      </c>
      <c r="B1831" s="57">
        <v>1.0879514336</v>
      </c>
      <c r="C1831" s="57">
        <v>1.5777840334</v>
      </c>
      <c r="D1831" s="57">
        <v>1.6236028543000001</v>
      </c>
      <c r="E1831" s="57">
        <v>1.7141246080000001</v>
      </c>
      <c r="F1831" s="99">
        <v>1</v>
      </c>
      <c r="G1831" s="99">
        <v>3</v>
      </c>
      <c r="H1831" s="14" t="e">
        <v>#N/A</v>
      </c>
    </row>
    <row r="1832" spans="1:8">
      <c r="A1832" s="9">
        <v>44198</v>
      </c>
      <c r="B1832" s="57">
        <v>1.0879514336</v>
      </c>
      <c r="C1832" s="57">
        <v>1.5777840334</v>
      </c>
      <c r="D1832" s="57">
        <v>1.6236028543000001</v>
      </c>
      <c r="E1832" s="57">
        <v>1.7141246080000001</v>
      </c>
      <c r="F1832" s="99">
        <v>1</v>
      </c>
      <c r="G1832" s="99">
        <v>3</v>
      </c>
      <c r="H1832" s="14" t="e">
        <v>#N/A</v>
      </c>
    </row>
    <row r="1833" spans="1:8">
      <c r="A1833" s="9">
        <v>44199</v>
      </c>
      <c r="B1833" s="57">
        <v>1.1209473225</v>
      </c>
      <c r="C1833" s="57">
        <v>1.5802115192999999</v>
      </c>
      <c r="D1833" s="57">
        <v>1.6366729417000001</v>
      </c>
      <c r="E1833" s="57">
        <v>1.6885674976</v>
      </c>
      <c r="F1833" s="99">
        <v>1</v>
      </c>
      <c r="G1833" s="99">
        <v>3</v>
      </c>
      <c r="H1833" s="14" t="e">
        <v>#N/A</v>
      </c>
    </row>
    <row r="1834" spans="1:8">
      <c r="A1834" s="9">
        <v>44200</v>
      </c>
      <c r="B1834" s="57">
        <v>1.1348141264</v>
      </c>
      <c r="C1834" s="57">
        <v>1.5891424620000001</v>
      </c>
      <c r="D1834" s="57">
        <v>1.6370289828</v>
      </c>
      <c r="E1834" s="57">
        <v>1.7360038354</v>
      </c>
      <c r="F1834" s="99">
        <v>1</v>
      </c>
      <c r="G1834" s="99">
        <v>3</v>
      </c>
      <c r="H1834" s="14" t="e">
        <v>#N/A</v>
      </c>
    </row>
    <row r="1835" spans="1:8">
      <c r="A1835" s="9">
        <v>44201</v>
      </c>
      <c r="B1835" s="57">
        <v>1.1602432297</v>
      </c>
      <c r="C1835" s="57">
        <v>1.6237101707999999</v>
      </c>
      <c r="D1835" s="57">
        <v>1.6413945807999999</v>
      </c>
      <c r="E1835" s="57">
        <v>1.7745060401999999</v>
      </c>
      <c r="F1835" s="99">
        <v>1</v>
      </c>
      <c r="G1835" s="99">
        <v>3</v>
      </c>
      <c r="H1835" s="14" t="e">
        <v>#N/A</v>
      </c>
    </row>
    <row r="1836" spans="1:8">
      <c r="A1836" s="9">
        <v>44202</v>
      </c>
      <c r="B1836" s="57">
        <v>1.1656148562999999</v>
      </c>
      <c r="C1836" s="57">
        <v>1.623965246</v>
      </c>
      <c r="D1836" s="57">
        <v>1.6896346253000001</v>
      </c>
      <c r="E1836" s="57">
        <v>1.8259211621</v>
      </c>
      <c r="F1836" s="99">
        <v>1</v>
      </c>
      <c r="G1836" s="99">
        <v>3</v>
      </c>
      <c r="H1836" s="14" t="e">
        <v>#N/A</v>
      </c>
    </row>
    <row r="1837" spans="1:8">
      <c r="A1837" s="9">
        <v>44203</v>
      </c>
      <c r="B1837" s="57">
        <v>1.0611077337999999</v>
      </c>
      <c r="C1837" s="57">
        <v>1.5849671875</v>
      </c>
      <c r="D1837" s="57">
        <v>1.7708502311000001</v>
      </c>
      <c r="E1837" s="57">
        <v>1.8582705283000001</v>
      </c>
      <c r="F1837" s="99">
        <v>1</v>
      </c>
      <c r="G1837" s="99">
        <v>3</v>
      </c>
      <c r="H1837" s="14" t="e">
        <v>#N/A</v>
      </c>
    </row>
    <row r="1838" spans="1:8">
      <c r="A1838" s="9">
        <v>44204</v>
      </c>
      <c r="B1838" s="57">
        <v>1.0611077337999999</v>
      </c>
      <c r="C1838" s="57">
        <v>1.5849671875</v>
      </c>
      <c r="D1838" s="57">
        <v>1.7708502311000001</v>
      </c>
      <c r="E1838" s="57">
        <v>1.8582705283000001</v>
      </c>
      <c r="F1838" s="99">
        <v>1</v>
      </c>
      <c r="G1838" s="99">
        <v>3</v>
      </c>
      <c r="H1838" s="14" t="e">
        <v>#N/A</v>
      </c>
    </row>
    <row r="1839" spans="1:8">
      <c r="A1839" s="9">
        <v>44205</v>
      </c>
      <c r="B1839" s="57">
        <v>1.0611077337999999</v>
      </c>
      <c r="C1839" s="57">
        <v>1.5849671875</v>
      </c>
      <c r="D1839" s="57">
        <v>1.7708502311000001</v>
      </c>
      <c r="E1839" s="57">
        <v>1.8582705283000001</v>
      </c>
      <c r="F1839" s="99">
        <v>1</v>
      </c>
      <c r="G1839" s="99">
        <v>3</v>
      </c>
      <c r="H1839" s="14" t="e">
        <v>#N/A</v>
      </c>
    </row>
    <row r="1840" spans="1:8">
      <c r="A1840" s="9">
        <v>44206</v>
      </c>
      <c r="B1840" s="57">
        <v>1.1344703185</v>
      </c>
      <c r="C1840" s="57">
        <v>1.5857086939</v>
      </c>
      <c r="D1840" s="57">
        <v>1.7409974342000001</v>
      </c>
      <c r="E1840" s="57">
        <v>1.8993581233000001</v>
      </c>
      <c r="F1840" s="99">
        <v>1</v>
      </c>
      <c r="G1840" s="99">
        <v>3</v>
      </c>
      <c r="H1840" s="14" t="e">
        <v>#N/A</v>
      </c>
    </row>
    <row r="1841" spans="1:8">
      <c r="A1841" s="9">
        <v>44207</v>
      </c>
      <c r="B1841" s="57">
        <v>1.1396127117999999</v>
      </c>
      <c r="C1841" s="57">
        <v>1.5692842252999999</v>
      </c>
      <c r="D1841" s="57">
        <v>1.7814376264</v>
      </c>
      <c r="E1841" s="57">
        <v>1.8919825404999999</v>
      </c>
      <c r="F1841" s="99">
        <v>1</v>
      </c>
      <c r="G1841" s="99">
        <v>3</v>
      </c>
      <c r="H1841" s="14" t="e">
        <v>#N/A</v>
      </c>
    </row>
    <row r="1842" spans="1:8">
      <c r="A1842" s="9">
        <v>44208</v>
      </c>
      <c r="B1842" s="57">
        <v>1.1938863905999999</v>
      </c>
      <c r="C1842" s="57">
        <v>1.5897175975</v>
      </c>
      <c r="D1842" s="57">
        <v>1.7265341214000001</v>
      </c>
      <c r="E1842" s="57">
        <v>1.8462184224</v>
      </c>
      <c r="F1842" s="99">
        <v>1</v>
      </c>
      <c r="G1842" s="99">
        <v>3</v>
      </c>
      <c r="H1842" s="14" t="e">
        <v>#N/A</v>
      </c>
    </row>
    <row r="1843" spans="1:8">
      <c r="A1843" s="9">
        <v>44209</v>
      </c>
      <c r="B1843" s="57">
        <v>1.1443677228</v>
      </c>
      <c r="C1843" s="57">
        <v>1.5405064770000001</v>
      </c>
      <c r="D1843" s="57">
        <v>1.7141881825</v>
      </c>
      <c r="E1843" s="57">
        <v>1.8355842748</v>
      </c>
      <c r="F1843" s="99">
        <v>1</v>
      </c>
      <c r="G1843" s="99">
        <v>3</v>
      </c>
      <c r="H1843" s="14" t="e">
        <v>#N/A</v>
      </c>
    </row>
    <row r="1844" spans="1:8">
      <c r="A1844" s="9">
        <v>44210</v>
      </c>
      <c r="B1844" s="57">
        <v>1.2311485179999999</v>
      </c>
      <c r="C1844" s="57">
        <v>1.4979755733</v>
      </c>
      <c r="D1844" s="57">
        <v>1.7199133224000001</v>
      </c>
      <c r="E1844" s="57">
        <v>1.7642084439000001</v>
      </c>
      <c r="F1844" s="99">
        <v>1</v>
      </c>
      <c r="G1844" s="99">
        <v>3</v>
      </c>
      <c r="H1844" s="14" t="e">
        <v>#N/A</v>
      </c>
    </row>
    <row r="1845" spans="1:8">
      <c r="A1845" s="9">
        <v>44211</v>
      </c>
      <c r="B1845" s="57">
        <v>1.2311485179999999</v>
      </c>
      <c r="C1845" s="57">
        <v>1.4979755733</v>
      </c>
      <c r="D1845" s="57">
        <v>1.7199133224000001</v>
      </c>
      <c r="E1845" s="57">
        <v>1.7642084439000001</v>
      </c>
      <c r="F1845" s="99">
        <v>1</v>
      </c>
      <c r="G1845" s="99">
        <v>3</v>
      </c>
      <c r="H1845" s="14" t="e">
        <v>#N/A</v>
      </c>
    </row>
    <row r="1846" spans="1:8">
      <c r="A1846" s="9">
        <v>44212</v>
      </c>
      <c r="B1846" s="57">
        <v>1.2311485179999999</v>
      </c>
      <c r="C1846" s="57">
        <v>1.4979755733</v>
      </c>
      <c r="D1846" s="57">
        <v>1.7199133224000001</v>
      </c>
      <c r="E1846" s="57">
        <v>1.7642084439000001</v>
      </c>
      <c r="F1846" s="99">
        <v>1</v>
      </c>
      <c r="G1846" s="99">
        <v>3</v>
      </c>
      <c r="H1846" s="14" t="e">
        <v>#N/A</v>
      </c>
    </row>
    <row r="1847" spans="1:8">
      <c r="A1847" s="9">
        <v>44213</v>
      </c>
      <c r="B1847" s="57">
        <v>1.2377741027</v>
      </c>
      <c r="C1847" s="57">
        <v>1.4569238735000001</v>
      </c>
      <c r="D1847" s="57">
        <v>1.7287931921999999</v>
      </c>
      <c r="E1847" s="57">
        <v>1.8236119886</v>
      </c>
      <c r="F1847" s="99">
        <v>1</v>
      </c>
      <c r="G1847" s="99">
        <v>3</v>
      </c>
      <c r="H1847" s="14" t="e">
        <v>#N/A</v>
      </c>
    </row>
    <row r="1848" spans="1:8">
      <c r="A1848" s="9">
        <v>44214</v>
      </c>
      <c r="B1848" s="57">
        <v>1.2202505530000001</v>
      </c>
      <c r="C1848" s="57">
        <v>1.5259970177</v>
      </c>
      <c r="D1848" s="57">
        <v>1.7336941986000001</v>
      </c>
      <c r="E1848" s="57">
        <v>1.8709492731999999</v>
      </c>
      <c r="F1848" s="99">
        <v>1</v>
      </c>
      <c r="G1848" s="99">
        <v>3</v>
      </c>
      <c r="H1848" s="14" t="e">
        <v>#N/A</v>
      </c>
    </row>
    <row r="1849" spans="1:8">
      <c r="A1849" s="9">
        <v>44215</v>
      </c>
      <c r="B1849" s="57">
        <v>1.2404799012000001</v>
      </c>
      <c r="C1849" s="57">
        <v>1.5445148023999999</v>
      </c>
      <c r="D1849" s="57">
        <v>1.7405534009000001</v>
      </c>
      <c r="E1849" s="57">
        <v>1.8603259859000001</v>
      </c>
      <c r="F1849" s="99">
        <v>1</v>
      </c>
      <c r="G1849" s="99">
        <v>3</v>
      </c>
      <c r="H1849" s="14" t="e">
        <v>#N/A</v>
      </c>
    </row>
    <row r="1850" spans="1:8">
      <c r="A1850" s="9">
        <v>44216</v>
      </c>
      <c r="B1850" s="57">
        <v>1.2223678804</v>
      </c>
      <c r="C1850" s="57">
        <v>1.4933927378</v>
      </c>
      <c r="D1850" s="57">
        <v>1.7560197775999999</v>
      </c>
      <c r="E1850" s="57">
        <v>1.8830290984</v>
      </c>
      <c r="F1850" s="99">
        <v>1</v>
      </c>
      <c r="G1850" s="99">
        <v>3</v>
      </c>
      <c r="H1850" s="14" t="e">
        <v>#N/A</v>
      </c>
    </row>
    <row r="1851" spans="1:8">
      <c r="A1851" s="9">
        <v>44217</v>
      </c>
      <c r="B1851" s="57">
        <v>1.2454209691</v>
      </c>
      <c r="C1851" s="57">
        <v>1.5634526564</v>
      </c>
      <c r="D1851" s="57">
        <v>1.7131287553000001</v>
      </c>
      <c r="E1851" s="57">
        <v>1.8090692385</v>
      </c>
      <c r="F1851" s="99">
        <v>1</v>
      </c>
      <c r="G1851" s="99">
        <v>3</v>
      </c>
      <c r="H1851" s="14" t="e">
        <v>#N/A</v>
      </c>
    </row>
    <row r="1852" spans="1:8">
      <c r="A1852" s="9">
        <v>44218</v>
      </c>
      <c r="B1852" s="57">
        <v>1.2454209691</v>
      </c>
      <c r="C1852" s="57">
        <v>1.5634526564</v>
      </c>
      <c r="D1852" s="57">
        <v>1.7131287553000001</v>
      </c>
      <c r="E1852" s="57">
        <v>1.8090692385</v>
      </c>
      <c r="F1852" s="99">
        <v>1</v>
      </c>
      <c r="G1852" s="99">
        <v>3</v>
      </c>
      <c r="H1852" s="14" t="e">
        <v>#N/A</v>
      </c>
    </row>
    <row r="1853" spans="1:8">
      <c r="A1853" s="9">
        <v>44219</v>
      </c>
      <c r="B1853" s="57">
        <v>1.2454209691</v>
      </c>
      <c r="C1853" s="57">
        <v>1.5634526564</v>
      </c>
      <c r="D1853" s="57">
        <v>1.7131287553000001</v>
      </c>
      <c r="E1853" s="57">
        <v>1.8090692385</v>
      </c>
      <c r="F1853" s="99">
        <v>1</v>
      </c>
      <c r="G1853" s="99">
        <v>3</v>
      </c>
      <c r="H1853" s="14" t="e">
        <v>#N/A</v>
      </c>
    </row>
    <row r="1854" spans="1:8">
      <c r="A1854" s="9">
        <v>44220</v>
      </c>
      <c r="B1854" s="57">
        <v>1.1824606309000001</v>
      </c>
      <c r="C1854" s="57">
        <v>1.5407168032</v>
      </c>
      <c r="D1854" s="57">
        <v>1.7241419331000001</v>
      </c>
      <c r="E1854" s="57">
        <v>1.8998568282999999</v>
      </c>
      <c r="F1854" s="99">
        <v>1</v>
      </c>
      <c r="G1854" s="99">
        <v>3</v>
      </c>
      <c r="H1854" s="14" t="e">
        <v>#N/A</v>
      </c>
    </row>
    <row r="1855" spans="1:8">
      <c r="A1855" s="9">
        <v>44221</v>
      </c>
      <c r="B1855" s="57">
        <v>1.2576951140999999</v>
      </c>
      <c r="C1855" s="57">
        <v>1.5730701181</v>
      </c>
      <c r="D1855" s="57">
        <v>1.7185770545000001</v>
      </c>
      <c r="E1855" s="57">
        <v>1.8877986875999999</v>
      </c>
      <c r="F1855" s="99">
        <v>1</v>
      </c>
      <c r="G1855" s="99">
        <v>3</v>
      </c>
      <c r="H1855" s="14" t="e">
        <v>#N/A</v>
      </c>
    </row>
    <row r="1856" spans="1:8">
      <c r="A1856" s="9">
        <v>44222</v>
      </c>
      <c r="B1856" s="57">
        <v>1.2824865492999999</v>
      </c>
      <c r="C1856" s="57">
        <v>1.5462363581</v>
      </c>
      <c r="D1856" s="57">
        <v>1.6956137549000001</v>
      </c>
      <c r="E1856" s="57">
        <v>1.8901063708000001</v>
      </c>
      <c r="F1856" s="99">
        <v>1</v>
      </c>
      <c r="G1856" s="99">
        <v>3</v>
      </c>
      <c r="H1856" s="14" t="e">
        <v>#N/A</v>
      </c>
    </row>
    <row r="1857" spans="1:8">
      <c r="A1857" s="9">
        <v>44223</v>
      </c>
      <c r="B1857" s="57">
        <v>1.3418886348000001</v>
      </c>
      <c r="C1857" s="57">
        <v>1.5257784617000001</v>
      </c>
      <c r="D1857" s="57">
        <v>1.6817805802000001</v>
      </c>
      <c r="E1857" s="57">
        <v>1.8795166713</v>
      </c>
      <c r="F1857" s="99">
        <v>1</v>
      </c>
      <c r="G1857" s="99">
        <v>3</v>
      </c>
      <c r="H1857" s="14" t="e">
        <v>#N/A</v>
      </c>
    </row>
    <row r="1858" spans="1:8">
      <c r="A1858" s="9">
        <v>44224</v>
      </c>
      <c r="B1858" s="57">
        <v>1.3026416801</v>
      </c>
      <c r="C1858" s="57">
        <v>1.5402405499</v>
      </c>
      <c r="D1858" s="57">
        <v>1.6963232203</v>
      </c>
      <c r="E1858" s="57">
        <v>1.9239967542</v>
      </c>
      <c r="F1858" s="99">
        <v>1</v>
      </c>
      <c r="G1858" s="99">
        <v>3</v>
      </c>
      <c r="H1858" s="14" t="e">
        <v>#N/A</v>
      </c>
    </row>
    <row r="1859" spans="1:8">
      <c r="A1859" s="9">
        <v>44225</v>
      </c>
      <c r="B1859" s="57">
        <v>1.3026416801</v>
      </c>
      <c r="C1859" s="57">
        <v>1.5402405499</v>
      </c>
      <c r="D1859" s="57">
        <v>1.6963232203</v>
      </c>
      <c r="E1859" s="57">
        <v>1.9239967542</v>
      </c>
      <c r="F1859" s="99">
        <v>1</v>
      </c>
      <c r="G1859" s="99">
        <v>3</v>
      </c>
      <c r="H1859" s="14" t="e">
        <v>#N/A</v>
      </c>
    </row>
    <row r="1860" spans="1:8">
      <c r="A1860" s="9">
        <v>44226</v>
      </c>
      <c r="B1860" s="57">
        <v>1.3026416801</v>
      </c>
      <c r="C1860" s="57">
        <v>1.5402405499</v>
      </c>
      <c r="D1860" s="57">
        <v>1.6963232203</v>
      </c>
      <c r="E1860" s="57">
        <v>1.9239967542</v>
      </c>
      <c r="F1860" s="99">
        <v>1</v>
      </c>
      <c r="G1860" s="99">
        <v>3</v>
      </c>
      <c r="H1860" s="14" t="e">
        <v>#N/A</v>
      </c>
    </row>
    <row r="1861" spans="1:8">
      <c r="A1861" s="9">
        <v>44227</v>
      </c>
      <c r="B1861" s="57">
        <v>1.2434711204</v>
      </c>
      <c r="C1861" s="57">
        <v>1.4814754098</v>
      </c>
      <c r="D1861" s="57">
        <v>1.6935012642</v>
      </c>
      <c r="E1861" s="57">
        <v>1.9030332447</v>
      </c>
      <c r="F1861" s="99">
        <v>1</v>
      </c>
      <c r="G1861" s="99">
        <v>3</v>
      </c>
      <c r="H1861" s="14" t="e">
        <v>#N/A</v>
      </c>
    </row>
    <row r="1862" spans="1:8">
      <c r="A1862" s="9">
        <v>44228</v>
      </c>
      <c r="B1862" s="57">
        <v>1.2977812351</v>
      </c>
      <c r="C1862" s="57">
        <v>1.4718055455000001</v>
      </c>
      <c r="D1862" s="57">
        <v>1.6233210129</v>
      </c>
      <c r="E1862" s="57">
        <v>1.9546532555</v>
      </c>
      <c r="F1862" s="99">
        <v>1</v>
      </c>
      <c r="G1862" s="99">
        <v>3</v>
      </c>
      <c r="H1862" s="14" t="e">
        <v>#N/A</v>
      </c>
    </row>
    <row r="1863" spans="1:8">
      <c r="A1863" s="9">
        <v>44229</v>
      </c>
      <c r="B1863" s="57">
        <v>1.3275546192000001</v>
      </c>
      <c r="C1863" s="57">
        <v>1.5031497357000001</v>
      </c>
      <c r="D1863" s="57">
        <v>1.5707919984000001</v>
      </c>
      <c r="E1863" s="57">
        <v>1.9537599453000001</v>
      </c>
      <c r="F1863" s="99">
        <v>1</v>
      </c>
      <c r="G1863" s="99">
        <v>3</v>
      </c>
      <c r="H1863" s="14" t="e">
        <v>#N/A</v>
      </c>
    </row>
    <row r="1864" spans="1:8">
      <c r="A1864" s="9">
        <v>44230</v>
      </c>
      <c r="B1864" s="57">
        <v>1.3680492955000001</v>
      </c>
      <c r="C1864" s="57">
        <v>1.5416730805000001</v>
      </c>
      <c r="D1864" s="57">
        <v>1.5889836462</v>
      </c>
      <c r="E1864" s="57">
        <v>1.9286928902</v>
      </c>
      <c r="F1864" s="99">
        <v>1</v>
      </c>
      <c r="G1864" s="99">
        <v>3</v>
      </c>
      <c r="H1864" s="14" t="e">
        <v>#N/A</v>
      </c>
    </row>
    <row r="1865" spans="1:8">
      <c r="A1865" s="9">
        <v>44231</v>
      </c>
      <c r="B1865" s="57">
        <v>1.3945459103</v>
      </c>
      <c r="C1865" s="57">
        <v>1.5857822974</v>
      </c>
      <c r="D1865" s="57">
        <v>1.6060355765000001</v>
      </c>
      <c r="E1865" s="57">
        <v>1.900678635</v>
      </c>
      <c r="F1865" s="99">
        <v>1</v>
      </c>
      <c r="G1865" s="99">
        <v>3</v>
      </c>
      <c r="H1865" s="14" t="e">
        <v>#N/A</v>
      </c>
    </row>
    <row r="1866" spans="1:8">
      <c r="A1866" s="9">
        <v>44232</v>
      </c>
      <c r="B1866" s="57">
        <v>1.3945459103</v>
      </c>
      <c r="C1866" s="57">
        <v>1.5857822974</v>
      </c>
      <c r="D1866" s="57">
        <v>1.6060355765000001</v>
      </c>
      <c r="E1866" s="57">
        <v>1.900678635</v>
      </c>
      <c r="F1866" s="99">
        <v>1</v>
      </c>
      <c r="G1866" s="99">
        <v>3</v>
      </c>
      <c r="H1866" s="14" t="e">
        <v>#N/A</v>
      </c>
    </row>
    <row r="1867" spans="1:8">
      <c r="A1867" s="9">
        <v>44233</v>
      </c>
      <c r="B1867" s="57">
        <v>1.3945459103</v>
      </c>
      <c r="C1867" s="57">
        <v>1.5857822974</v>
      </c>
      <c r="D1867" s="57">
        <v>1.6060355765000001</v>
      </c>
      <c r="E1867" s="57">
        <v>1.900678635</v>
      </c>
      <c r="F1867" s="99">
        <v>1</v>
      </c>
      <c r="G1867" s="99">
        <v>3</v>
      </c>
      <c r="H1867" s="14" t="e">
        <v>#N/A</v>
      </c>
    </row>
    <row r="1868" spans="1:8">
      <c r="A1868" s="9">
        <v>44234</v>
      </c>
      <c r="B1868" s="57">
        <v>1.3730766130000001</v>
      </c>
      <c r="C1868" s="57">
        <v>1.5495940132999999</v>
      </c>
      <c r="D1868" s="57">
        <v>1.6247116155000001</v>
      </c>
      <c r="E1868" s="57">
        <v>1.889182205</v>
      </c>
      <c r="F1868" s="99">
        <v>1</v>
      </c>
      <c r="G1868" s="99">
        <v>3</v>
      </c>
      <c r="H1868" s="14" t="e">
        <v>#N/A</v>
      </c>
    </row>
    <row r="1869" spans="1:8">
      <c r="A1869" s="9">
        <v>44235</v>
      </c>
      <c r="B1869" s="57">
        <v>1.412720634</v>
      </c>
      <c r="C1869" s="57">
        <v>1.5870516879000001</v>
      </c>
      <c r="D1869" s="57">
        <v>1.5462045392999999</v>
      </c>
      <c r="E1869" s="57">
        <v>1.8200421520000001</v>
      </c>
      <c r="F1869" s="99">
        <v>1</v>
      </c>
      <c r="G1869" s="99">
        <v>3</v>
      </c>
      <c r="H1869" s="14" t="e">
        <v>#N/A</v>
      </c>
    </row>
    <row r="1870" spans="1:8">
      <c r="A1870" s="9">
        <v>44236</v>
      </c>
      <c r="B1870" s="57">
        <v>1.4052602363</v>
      </c>
      <c r="C1870" s="57">
        <v>1.5737278627</v>
      </c>
      <c r="D1870" s="57">
        <v>1.5457229015</v>
      </c>
      <c r="E1870" s="57">
        <v>1.8048294598000001</v>
      </c>
      <c r="F1870" s="99">
        <v>1</v>
      </c>
      <c r="G1870" s="99">
        <v>3</v>
      </c>
      <c r="H1870" s="14" t="e">
        <v>#N/A</v>
      </c>
    </row>
    <row r="1871" spans="1:8">
      <c r="A1871" s="9">
        <v>44237</v>
      </c>
      <c r="B1871" s="57">
        <v>1.3900039596</v>
      </c>
      <c r="C1871" s="57">
        <v>1.5620745890000001</v>
      </c>
      <c r="D1871" s="57">
        <v>1.5797697545</v>
      </c>
      <c r="E1871" s="57">
        <v>1.7410501173999999</v>
      </c>
      <c r="F1871" s="99">
        <v>1</v>
      </c>
      <c r="G1871" s="99">
        <v>3</v>
      </c>
      <c r="H1871" s="14" t="e">
        <v>#N/A</v>
      </c>
    </row>
    <row r="1872" spans="1:8">
      <c r="A1872" s="9">
        <v>44238</v>
      </c>
      <c r="B1872" s="57">
        <v>1.4058607266000001</v>
      </c>
      <c r="C1872" s="57">
        <v>1.5366261094</v>
      </c>
      <c r="D1872" s="57">
        <v>1.5401221266</v>
      </c>
      <c r="E1872" s="57">
        <v>1.737965507</v>
      </c>
      <c r="F1872" s="99">
        <v>1</v>
      </c>
      <c r="G1872" s="99">
        <v>3</v>
      </c>
      <c r="H1872" s="14" t="e">
        <v>#N/A</v>
      </c>
    </row>
    <row r="1873" spans="1:8">
      <c r="A1873" s="9">
        <v>44239</v>
      </c>
      <c r="B1873" s="57">
        <v>1.4058607266000001</v>
      </c>
      <c r="C1873" s="57">
        <v>1.5366261094</v>
      </c>
      <c r="D1873" s="57">
        <v>1.5401221266</v>
      </c>
      <c r="E1873" s="57">
        <v>1.737965507</v>
      </c>
      <c r="F1873" s="99">
        <v>1</v>
      </c>
      <c r="G1873" s="99">
        <v>3</v>
      </c>
      <c r="H1873" s="14" t="e">
        <v>#N/A</v>
      </c>
    </row>
    <row r="1874" spans="1:8">
      <c r="A1874" s="9">
        <v>44240</v>
      </c>
      <c r="B1874" s="57">
        <v>1.4058607266000001</v>
      </c>
      <c r="C1874" s="57">
        <v>1.5366261094</v>
      </c>
      <c r="D1874" s="57">
        <v>1.5401221266</v>
      </c>
      <c r="E1874" s="57">
        <v>1.737965507</v>
      </c>
      <c r="F1874" s="99">
        <v>1</v>
      </c>
      <c r="G1874" s="99">
        <v>3</v>
      </c>
      <c r="H1874" s="14" t="e">
        <v>#N/A</v>
      </c>
    </row>
    <row r="1875" spans="1:8">
      <c r="A1875" s="9">
        <v>44241</v>
      </c>
      <c r="B1875" s="57">
        <v>1.4639495172000001</v>
      </c>
      <c r="C1875" s="57">
        <v>1.5451112074</v>
      </c>
      <c r="D1875" s="57">
        <v>1.4512938867</v>
      </c>
      <c r="E1875" s="57">
        <v>1.8594102123</v>
      </c>
      <c r="F1875" s="99">
        <v>1</v>
      </c>
      <c r="G1875" s="99">
        <v>3</v>
      </c>
      <c r="H1875" s="14" t="e">
        <v>#N/A</v>
      </c>
    </row>
    <row r="1876" spans="1:8">
      <c r="A1876" s="9">
        <v>44242</v>
      </c>
      <c r="B1876" s="57">
        <v>1.4945551180000001</v>
      </c>
      <c r="C1876" s="57">
        <v>1.5710187105</v>
      </c>
      <c r="D1876" s="57">
        <v>1.4765002965</v>
      </c>
      <c r="E1876" s="57">
        <v>1.7569694772</v>
      </c>
      <c r="F1876" s="99">
        <v>1</v>
      </c>
      <c r="G1876" s="99">
        <v>3</v>
      </c>
      <c r="H1876" s="14" t="e">
        <v>#N/A</v>
      </c>
    </row>
    <row r="1877" spans="1:8">
      <c r="A1877" s="9">
        <v>44243</v>
      </c>
      <c r="B1877" s="57">
        <v>1.5031000271999999</v>
      </c>
      <c r="C1877" s="57">
        <v>1.5723674569999999</v>
      </c>
      <c r="D1877" s="57">
        <v>1.5348458242</v>
      </c>
      <c r="E1877" s="57">
        <v>1.7164978893</v>
      </c>
      <c r="F1877" s="99">
        <v>1</v>
      </c>
      <c r="G1877" s="99">
        <v>3</v>
      </c>
      <c r="H1877" s="14" t="e">
        <v>#N/A</v>
      </c>
    </row>
    <row r="1878" spans="1:8">
      <c r="A1878" s="9">
        <v>44244</v>
      </c>
      <c r="B1878" s="57">
        <v>1.4863821003</v>
      </c>
      <c r="C1878" s="57">
        <v>1.5468180086000001</v>
      </c>
      <c r="D1878" s="57">
        <v>1.5290407089</v>
      </c>
      <c r="E1878" s="57">
        <v>1.7113506350000001</v>
      </c>
      <c r="F1878" s="99">
        <v>1</v>
      </c>
      <c r="G1878" s="99">
        <v>3</v>
      </c>
      <c r="H1878" s="14" t="e">
        <v>#N/A</v>
      </c>
    </row>
    <row r="1879" spans="1:8">
      <c r="A1879" s="9">
        <v>44245</v>
      </c>
      <c r="B1879" s="57">
        <v>1.5194790587</v>
      </c>
      <c r="C1879" s="57">
        <v>1.4768411616999999</v>
      </c>
      <c r="D1879" s="57">
        <v>1.6081692997999999</v>
      </c>
      <c r="E1879" s="57">
        <v>1.7000150343</v>
      </c>
      <c r="F1879" s="99">
        <v>1</v>
      </c>
      <c r="G1879" s="99">
        <v>3</v>
      </c>
      <c r="H1879" s="14" t="e">
        <v>#N/A</v>
      </c>
    </row>
    <row r="1880" spans="1:8">
      <c r="A1880" s="9">
        <v>44246</v>
      </c>
      <c r="B1880" s="57">
        <v>1.5194790587</v>
      </c>
      <c r="C1880" s="57">
        <v>1.4768411616999999</v>
      </c>
      <c r="D1880" s="57">
        <v>1.6081692997999999</v>
      </c>
      <c r="E1880" s="57">
        <v>1.7000150343</v>
      </c>
      <c r="F1880" s="99">
        <v>1</v>
      </c>
      <c r="G1880" s="99">
        <v>3</v>
      </c>
      <c r="H1880" s="14" t="e">
        <v>#N/A</v>
      </c>
    </row>
    <row r="1881" spans="1:8">
      <c r="A1881" s="9">
        <v>44247</v>
      </c>
      <c r="B1881" s="57">
        <v>1.5194790587</v>
      </c>
      <c r="C1881" s="57">
        <v>1.4768411616999999</v>
      </c>
      <c r="D1881" s="57">
        <v>1.6081692997999999</v>
      </c>
      <c r="E1881" s="57">
        <v>1.7000150343</v>
      </c>
      <c r="F1881" s="99">
        <v>1</v>
      </c>
      <c r="G1881" s="99">
        <v>3</v>
      </c>
      <c r="H1881" s="14" t="e">
        <v>#N/A</v>
      </c>
    </row>
    <row r="1882" spans="1:8">
      <c r="A1882" s="9">
        <v>44248</v>
      </c>
      <c r="B1882" s="57">
        <v>1.4630887877000001</v>
      </c>
      <c r="C1882" s="57">
        <v>1.4542817781999999</v>
      </c>
      <c r="D1882" s="57">
        <v>1.57641473</v>
      </c>
      <c r="E1882" s="57">
        <v>1.7375352370999999</v>
      </c>
      <c r="F1882" s="99">
        <v>1</v>
      </c>
      <c r="G1882" s="99">
        <v>3</v>
      </c>
      <c r="H1882" s="14" t="e">
        <v>#N/A</v>
      </c>
    </row>
    <row r="1883" spans="1:8">
      <c r="A1883" s="9">
        <v>44249</v>
      </c>
      <c r="B1883" s="57">
        <v>1.4547923095999999</v>
      </c>
      <c r="C1883" s="57">
        <v>1.4747714812999999</v>
      </c>
      <c r="D1883" s="57">
        <v>1.6425138419</v>
      </c>
      <c r="E1883" s="57">
        <v>1.7176048944</v>
      </c>
      <c r="F1883" s="99">
        <v>1</v>
      </c>
      <c r="G1883" s="99">
        <v>3</v>
      </c>
      <c r="H1883" s="14" t="e">
        <v>#N/A</v>
      </c>
    </row>
    <row r="1884" spans="1:8">
      <c r="A1884" s="9">
        <v>44250</v>
      </c>
      <c r="B1884" s="57">
        <v>1.5435991330000001</v>
      </c>
      <c r="C1884" s="57">
        <v>1.5760960008</v>
      </c>
      <c r="D1884" s="57">
        <v>1.6410569827000001</v>
      </c>
      <c r="E1884" s="57">
        <v>1.7803727869999999</v>
      </c>
      <c r="F1884" s="99">
        <v>1</v>
      </c>
      <c r="G1884" s="99">
        <v>3</v>
      </c>
      <c r="H1884" s="14" t="e">
        <v>#N/A</v>
      </c>
    </row>
    <row r="1885" spans="1:8">
      <c r="A1885" s="9">
        <v>44251</v>
      </c>
      <c r="B1885" s="57">
        <v>1.5769811893000001</v>
      </c>
      <c r="C1885" s="57">
        <v>1.6167927325</v>
      </c>
      <c r="D1885" s="57">
        <v>1.6173943074999999</v>
      </c>
      <c r="E1885" s="57">
        <v>1.8616960360000001</v>
      </c>
      <c r="F1885" s="99">
        <v>1</v>
      </c>
      <c r="G1885" s="99">
        <v>3</v>
      </c>
      <c r="H1885" s="14" t="e">
        <v>#N/A</v>
      </c>
    </row>
    <row r="1886" spans="1:8">
      <c r="A1886" s="9">
        <v>44252</v>
      </c>
      <c r="B1886" s="57">
        <v>1.6164142620999999</v>
      </c>
      <c r="C1886" s="57">
        <v>1.6499206239999999</v>
      </c>
      <c r="D1886" s="57">
        <v>1.6400565305999999</v>
      </c>
      <c r="E1886" s="57">
        <v>1.7739615649</v>
      </c>
      <c r="F1886" s="99">
        <v>1</v>
      </c>
      <c r="G1886" s="99">
        <v>3</v>
      </c>
      <c r="H1886" s="14" t="e">
        <v>#N/A</v>
      </c>
    </row>
    <row r="1887" spans="1:8">
      <c r="A1887" s="9">
        <v>44253</v>
      </c>
      <c r="B1887" s="57">
        <v>1.6164142620999999</v>
      </c>
      <c r="C1887" s="57">
        <v>1.6499206239999999</v>
      </c>
      <c r="D1887" s="57">
        <v>1.6400565305999999</v>
      </c>
      <c r="E1887" s="57">
        <v>1.7739615649</v>
      </c>
      <c r="F1887" s="99">
        <v>1</v>
      </c>
      <c r="G1887" s="99">
        <v>3</v>
      </c>
      <c r="H1887" s="14" t="e">
        <v>#N/A</v>
      </c>
    </row>
    <row r="1888" spans="1:8">
      <c r="A1888" s="9">
        <v>44254</v>
      </c>
      <c r="B1888" s="57">
        <v>1.6164142620999999</v>
      </c>
      <c r="C1888" s="57">
        <v>1.6499206239999999</v>
      </c>
      <c r="D1888" s="57">
        <v>1.6400565305999999</v>
      </c>
      <c r="E1888" s="57">
        <v>1.7739615649</v>
      </c>
      <c r="F1888" s="99">
        <v>1</v>
      </c>
      <c r="G1888" s="99">
        <v>3</v>
      </c>
      <c r="H1888" s="14" t="e">
        <v>#N/A</v>
      </c>
    </row>
    <row r="1889" spans="1:8">
      <c r="A1889" s="9">
        <v>44255</v>
      </c>
      <c r="B1889" s="57">
        <v>1.6007226144</v>
      </c>
      <c r="C1889" s="57">
        <v>1.7104795162999999</v>
      </c>
      <c r="D1889" s="57">
        <v>1.6653878135</v>
      </c>
      <c r="E1889" s="57">
        <v>1.7473767247000001</v>
      </c>
      <c r="F1889" s="99">
        <v>1</v>
      </c>
      <c r="G1889" s="99">
        <v>3</v>
      </c>
      <c r="H1889" s="14" t="e">
        <v>#N/A</v>
      </c>
    </row>
    <row r="1890" spans="1:8">
      <c r="A1890" s="9">
        <v>44256</v>
      </c>
      <c r="B1890" s="57">
        <v>1.6349302348999999</v>
      </c>
      <c r="C1890" s="57">
        <v>1.7647773582999999</v>
      </c>
      <c r="D1890" s="57">
        <v>1.6660957018</v>
      </c>
      <c r="E1890" s="57">
        <v>1.7531343505000001</v>
      </c>
      <c r="F1890" s="99">
        <v>1</v>
      </c>
      <c r="G1890" s="99">
        <v>3</v>
      </c>
      <c r="H1890" s="14" t="e">
        <v>#N/A</v>
      </c>
    </row>
    <row r="1891" spans="1:8">
      <c r="A1891" s="9">
        <v>44257</v>
      </c>
      <c r="B1891" s="57">
        <v>1.6589816340000001</v>
      </c>
      <c r="C1891" s="57">
        <v>1.794665958</v>
      </c>
      <c r="D1891" s="57">
        <v>1.6793159727</v>
      </c>
      <c r="E1891" s="57">
        <v>1.7695128814000001</v>
      </c>
      <c r="F1891" s="99">
        <v>1</v>
      </c>
      <c r="G1891" s="99">
        <v>3</v>
      </c>
      <c r="H1891" s="14" t="e">
        <v>#N/A</v>
      </c>
    </row>
    <row r="1892" spans="1:8">
      <c r="A1892" s="9">
        <v>44258</v>
      </c>
      <c r="B1892" s="57">
        <v>1.6392455814</v>
      </c>
      <c r="C1892" s="57">
        <v>1.7406345425</v>
      </c>
      <c r="D1892" s="57">
        <v>1.7034695596</v>
      </c>
      <c r="E1892" s="57">
        <v>1.8105590559</v>
      </c>
      <c r="F1892" s="99">
        <v>1</v>
      </c>
      <c r="G1892" s="99">
        <v>3</v>
      </c>
      <c r="H1892" s="14" t="e">
        <v>#N/A</v>
      </c>
    </row>
    <row r="1893" spans="1:8">
      <c r="A1893" s="9">
        <v>44259</v>
      </c>
      <c r="B1893" s="57">
        <v>1.6104493498000001</v>
      </c>
      <c r="C1893" s="57">
        <v>1.7185753067</v>
      </c>
      <c r="D1893" s="57">
        <v>1.7851310264</v>
      </c>
      <c r="E1893" s="57">
        <v>1.7984150708</v>
      </c>
      <c r="F1893" s="99">
        <v>1</v>
      </c>
      <c r="G1893" s="99">
        <v>3</v>
      </c>
      <c r="H1893" s="14" t="e">
        <v>#N/A</v>
      </c>
    </row>
    <row r="1894" spans="1:8">
      <c r="A1894" s="9">
        <v>44260</v>
      </c>
      <c r="B1894" s="57">
        <v>1.6104493498000001</v>
      </c>
      <c r="C1894" s="57">
        <v>1.7185753067</v>
      </c>
      <c r="D1894" s="57">
        <v>1.7851310264</v>
      </c>
      <c r="E1894" s="57">
        <v>1.7984150708</v>
      </c>
      <c r="F1894" s="99">
        <v>1</v>
      </c>
      <c r="G1894" s="99">
        <v>3</v>
      </c>
      <c r="H1894" s="14" t="e">
        <v>#N/A</v>
      </c>
    </row>
    <row r="1895" spans="1:8">
      <c r="A1895" s="9">
        <v>44261</v>
      </c>
      <c r="B1895" s="57">
        <v>1.6104493498000001</v>
      </c>
      <c r="C1895" s="57">
        <v>1.7185753067</v>
      </c>
      <c r="D1895" s="57">
        <v>1.7851310264</v>
      </c>
      <c r="E1895" s="57">
        <v>1.7984150708</v>
      </c>
      <c r="F1895" s="99">
        <v>1</v>
      </c>
      <c r="G1895" s="99">
        <v>3</v>
      </c>
      <c r="H1895" s="14" t="e">
        <v>#N/A</v>
      </c>
    </row>
    <row r="1896" spans="1:8">
      <c r="A1896" s="9">
        <v>44262</v>
      </c>
      <c r="B1896" s="57">
        <v>1.6034468679</v>
      </c>
      <c r="C1896" s="57">
        <v>1.7041324824999999</v>
      </c>
      <c r="D1896" s="57">
        <v>1.8193667855</v>
      </c>
      <c r="E1896" s="57">
        <v>1.8621471289</v>
      </c>
      <c r="F1896" s="99">
        <v>1</v>
      </c>
      <c r="G1896" s="99">
        <v>3</v>
      </c>
      <c r="H1896" s="14" t="e">
        <v>#N/A</v>
      </c>
    </row>
    <row r="1897" spans="1:8">
      <c r="A1897" s="9">
        <v>44263</v>
      </c>
      <c r="B1897" s="57">
        <v>1.61501699</v>
      </c>
      <c r="C1897" s="57">
        <v>1.7549683827</v>
      </c>
      <c r="D1897" s="57">
        <v>1.8116893914000001</v>
      </c>
      <c r="E1897" s="57">
        <v>1.8277508343</v>
      </c>
      <c r="F1897" s="99">
        <v>1</v>
      </c>
      <c r="G1897" s="99">
        <v>3</v>
      </c>
      <c r="H1897" s="14" t="e">
        <v>#N/A</v>
      </c>
    </row>
    <row r="1898" spans="1:8">
      <c r="A1898" s="9">
        <v>44264</v>
      </c>
      <c r="B1898" s="57">
        <v>1.6259426092</v>
      </c>
      <c r="C1898" s="57">
        <v>1.7469174911000001</v>
      </c>
      <c r="D1898" s="57">
        <v>1.7707203289</v>
      </c>
      <c r="E1898" s="57">
        <v>1.8778048432000001</v>
      </c>
      <c r="F1898" s="99">
        <v>1</v>
      </c>
      <c r="G1898" s="99">
        <v>3</v>
      </c>
      <c r="H1898" s="14" t="e">
        <v>#N/A</v>
      </c>
    </row>
    <row r="1899" spans="1:8">
      <c r="A1899" s="9">
        <v>44265</v>
      </c>
      <c r="B1899" s="57">
        <v>1.5314020383</v>
      </c>
      <c r="C1899" s="57">
        <v>1.6404533993999999</v>
      </c>
      <c r="D1899" s="57">
        <v>1.7240752001999999</v>
      </c>
      <c r="E1899" s="57">
        <v>1.8691102566</v>
      </c>
      <c r="F1899" s="99">
        <v>1</v>
      </c>
      <c r="G1899" s="99">
        <v>3</v>
      </c>
      <c r="H1899" s="14" t="e">
        <v>#N/A</v>
      </c>
    </row>
    <row r="1900" spans="1:8">
      <c r="A1900" s="9">
        <v>44266</v>
      </c>
      <c r="B1900" s="57">
        <v>1.4577355906</v>
      </c>
      <c r="C1900" s="57">
        <v>1.5740778492</v>
      </c>
      <c r="D1900" s="57">
        <v>1.7314184274</v>
      </c>
      <c r="E1900" s="57">
        <v>1.8725642407</v>
      </c>
      <c r="F1900" s="99">
        <v>1</v>
      </c>
      <c r="G1900" s="99">
        <v>3</v>
      </c>
      <c r="H1900" s="14" t="e">
        <v>#N/A</v>
      </c>
    </row>
    <row r="1901" spans="1:8">
      <c r="A1901" s="9">
        <v>44267</v>
      </c>
      <c r="B1901" s="57">
        <v>1.4577355906</v>
      </c>
      <c r="C1901" s="57">
        <v>1.5740778492</v>
      </c>
      <c r="D1901" s="57">
        <v>1.7314184274</v>
      </c>
      <c r="E1901" s="57">
        <v>1.8725642407</v>
      </c>
      <c r="F1901" s="99">
        <v>1</v>
      </c>
      <c r="G1901" s="99">
        <v>3</v>
      </c>
      <c r="H1901" s="14" t="e">
        <v>#N/A</v>
      </c>
    </row>
    <row r="1902" spans="1:8">
      <c r="A1902" s="9">
        <v>44268</v>
      </c>
      <c r="B1902" s="57">
        <v>1.4577355906</v>
      </c>
      <c r="C1902" s="57">
        <v>1.5740778492</v>
      </c>
      <c r="D1902" s="57">
        <v>1.7314184274</v>
      </c>
      <c r="E1902" s="57">
        <v>1.8725642407</v>
      </c>
      <c r="F1902" s="99">
        <v>1</v>
      </c>
      <c r="G1902" s="99">
        <v>3</v>
      </c>
      <c r="H1902" s="14" t="e">
        <v>#N/A</v>
      </c>
    </row>
    <row r="1903" spans="1:8">
      <c r="A1903" s="9">
        <v>44269</v>
      </c>
      <c r="B1903" s="57">
        <v>1.4523736764999999</v>
      </c>
      <c r="C1903" s="57">
        <v>1.5374822312</v>
      </c>
      <c r="D1903" s="57">
        <v>1.7459052295999999</v>
      </c>
      <c r="E1903" s="57">
        <v>1.9212547852999999</v>
      </c>
      <c r="F1903" s="99">
        <v>1</v>
      </c>
      <c r="G1903" s="99">
        <v>3</v>
      </c>
      <c r="H1903" s="14" t="e">
        <v>#N/A</v>
      </c>
    </row>
    <row r="1904" spans="1:8">
      <c r="A1904" s="9">
        <v>44270</v>
      </c>
      <c r="B1904" s="57">
        <v>1.4468514526</v>
      </c>
      <c r="C1904" s="57">
        <v>1.576651164</v>
      </c>
      <c r="D1904" s="57">
        <v>1.7671502594999999</v>
      </c>
      <c r="E1904" s="57">
        <v>1.9486843191000001</v>
      </c>
      <c r="F1904" s="99">
        <v>1</v>
      </c>
      <c r="G1904" s="99">
        <v>3</v>
      </c>
      <c r="H1904" s="14" t="e">
        <v>#N/A</v>
      </c>
    </row>
    <row r="1905" spans="1:8">
      <c r="A1905" s="9">
        <v>44271</v>
      </c>
      <c r="B1905" s="57">
        <v>1.5874144620999999</v>
      </c>
      <c r="C1905" s="57">
        <v>1.7613171864999999</v>
      </c>
      <c r="D1905" s="57">
        <v>1.7009479111000001</v>
      </c>
      <c r="E1905" s="57">
        <v>1.9551079614</v>
      </c>
      <c r="F1905" s="99">
        <v>1</v>
      </c>
      <c r="G1905" s="99">
        <v>3</v>
      </c>
      <c r="H1905" s="14" t="e">
        <v>#N/A</v>
      </c>
    </row>
    <row r="1906" spans="1:8">
      <c r="A1906" s="9">
        <v>44272</v>
      </c>
      <c r="B1906" s="57">
        <v>1.5763670209</v>
      </c>
      <c r="C1906" s="57">
        <v>1.7506656447</v>
      </c>
      <c r="D1906" s="57">
        <v>1.7390043811</v>
      </c>
      <c r="E1906" s="57">
        <v>1.9193908502000001</v>
      </c>
      <c r="F1906" s="99">
        <v>1</v>
      </c>
      <c r="G1906" s="99">
        <v>3</v>
      </c>
      <c r="H1906" s="14" t="e">
        <v>#N/A</v>
      </c>
    </row>
    <row r="1907" spans="1:8">
      <c r="A1907" s="9">
        <v>44273</v>
      </c>
      <c r="B1907" s="57">
        <v>1.5391936733</v>
      </c>
      <c r="C1907" s="57">
        <v>1.7318958348</v>
      </c>
      <c r="D1907" s="57">
        <v>1.748798316</v>
      </c>
      <c r="E1907" s="57">
        <v>1.8994499592</v>
      </c>
      <c r="F1907" s="99">
        <v>1</v>
      </c>
      <c r="G1907" s="99">
        <v>3</v>
      </c>
      <c r="H1907" s="14" t="e">
        <v>#N/A</v>
      </c>
    </row>
    <row r="1908" spans="1:8">
      <c r="A1908" s="9">
        <v>44274</v>
      </c>
      <c r="B1908" s="57">
        <v>1.5391936733</v>
      </c>
      <c r="C1908" s="57">
        <v>1.7318958348</v>
      </c>
      <c r="D1908" s="57">
        <v>1.748798316</v>
      </c>
      <c r="E1908" s="57">
        <v>1.8994499592</v>
      </c>
      <c r="F1908" s="99">
        <v>1</v>
      </c>
      <c r="G1908" s="99">
        <v>3</v>
      </c>
      <c r="H1908" s="14" t="e">
        <v>#N/A</v>
      </c>
    </row>
    <row r="1909" spans="1:8">
      <c r="A1909" s="9">
        <v>44275</v>
      </c>
      <c r="B1909" s="57">
        <v>1.5391936733</v>
      </c>
      <c r="C1909" s="57">
        <v>1.7318958348</v>
      </c>
      <c r="D1909" s="57">
        <v>1.748798316</v>
      </c>
      <c r="E1909" s="57">
        <v>1.8994499592</v>
      </c>
      <c r="F1909" s="99">
        <v>1</v>
      </c>
      <c r="G1909" s="99">
        <v>3</v>
      </c>
      <c r="H1909" s="14" t="e">
        <v>#N/A</v>
      </c>
    </row>
    <row r="1910" spans="1:8">
      <c r="A1910" s="9">
        <v>44276</v>
      </c>
      <c r="B1910" s="57">
        <v>1.5391936733</v>
      </c>
      <c r="C1910" s="57">
        <v>1.7318958348</v>
      </c>
      <c r="D1910" s="57">
        <v>1.748798316</v>
      </c>
      <c r="E1910" s="57">
        <v>1.8994499592</v>
      </c>
      <c r="F1910" s="99">
        <v>1</v>
      </c>
      <c r="G1910" s="99">
        <v>3</v>
      </c>
      <c r="H1910" s="14" t="e">
        <v>#N/A</v>
      </c>
    </row>
    <row r="1911" spans="1:8">
      <c r="A1911" s="9">
        <v>44277</v>
      </c>
      <c r="B1911" s="57">
        <v>1.5610642074000001</v>
      </c>
      <c r="C1911" s="57">
        <v>1.7010452565</v>
      </c>
      <c r="D1911" s="57">
        <v>1.702818709</v>
      </c>
      <c r="E1911" s="57">
        <v>1.8490201676</v>
      </c>
      <c r="F1911" s="99">
        <v>1</v>
      </c>
      <c r="G1911" s="99">
        <v>3</v>
      </c>
      <c r="H1911" s="14" t="e">
        <v>#N/A</v>
      </c>
    </row>
    <row r="1912" spans="1:8">
      <c r="A1912" s="9">
        <v>44278</v>
      </c>
      <c r="B1912" s="57">
        <v>1.5610642074000001</v>
      </c>
      <c r="C1912" s="57">
        <v>1.7010452565</v>
      </c>
      <c r="D1912" s="57">
        <v>1.702818709</v>
      </c>
      <c r="E1912" s="57">
        <v>1.8490201676</v>
      </c>
      <c r="F1912" s="99">
        <v>1</v>
      </c>
      <c r="G1912" s="99">
        <v>3</v>
      </c>
      <c r="H1912" s="14" t="e">
        <v>#N/A</v>
      </c>
    </row>
    <row r="1913" spans="1:8">
      <c r="A1913" s="9">
        <v>44279</v>
      </c>
      <c r="B1913" s="57">
        <v>1.5669221828</v>
      </c>
      <c r="C1913" s="57">
        <v>1.7448185452</v>
      </c>
      <c r="D1913" s="57">
        <v>1.7403090948</v>
      </c>
      <c r="E1913" s="57">
        <v>1.7673480666000001</v>
      </c>
      <c r="F1913" s="99">
        <v>1</v>
      </c>
      <c r="G1913" s="99">
        <v>3</v>
      </c>
      <c r="H1913" s="14" t="e">
        <v>#N/A</v>
      </c>
    </row>
    <row r="1914" spans="1:8">
      <c r="A1914" s="9">
        <v>44280</v>
      </c>
      <c r="B1914" s="57">
        <v>1.5750000099000001</v>
      </c>
      <c r="C1914" s="57">
        <v>1.7309587322</v>
      </c>
      <c r="D1914" s="57">
        <v>1.7083562001999999</v>
      </c>
      <c r="E1914" s="57">
        <v>1.6822763345</v>
      </c>
      <c r="F1914" s="99">
        <v>1</v>
      </c>
      <c r="G1914" s="99">
        <v>3</v>
      </c>
      <c r="H1914" s="14" t="e">
        <v>#N/A</v>
      </c>
    </row>
    <row r="1915" spans="1:8">
      <c r="A1915" s="9">
        <v>44281</v>
      </c>
      <c r="B1915" s="57">
        <v>1.5750000099000001</v>
      </c>
      <c r="C1915" s="57">
        <v>1.7309587322</v>
      </c>
      <c r="D1915" s="57">
        <v>1.7083562001999999</v>
      </c>
      <c r="E1915" s="57">
        <v>1.6822763345</v>
      </c>
      <c r="F1915" s="99">
        <v>1</v>
      </c>
      <c r="G1915" s="99">
        <v>3</v>
      </c>
      <c r="H1915" s="14" t="e">
        <v>#N/A</v>
      </c>
    </row>
    <row r="1916" spans="1:8">
      <c r="A1916" s="9">
        <v>44282</v>
      </c>
      <c r="B1916" s="57">
        <v>1.5750000099000001</v>
      </c>
      <c r="C1916" s="57">
        <v>1.7309587322</v>
      </c>
      <c r="D1916" s="57">
        <v>1.7083562001999999</v>
      </c>
      <c r="E1916" s="57">
        <v>1.6822763345</v>
      </c>
      <c r="F1916" s="99">
        <v>1</v>
      </c>
      <c r="G1916" s="99">
        <v>3</v>
      </c>
      <c r="H1916" s="14" t="e">
        <v>#N/A</v>
      </c>
    </row>
    <row r="1917" spans="1:8">
      <c r="A1917" s="9">
        <v>44283</v>
      </c>
      <c r="B1917" s="57">
        <v>1.5750000099000001</v>
      </c>
      <c r="C1917" s="57">
        <v>1.7309587322</v>
      </c>
      <c r="D1917" s="57">
        <v>1.7083562001999999</v>
      </c>
      <c r="E1917" s="57">
        <v>1.6822763345</v>
      </c>
      <c r="F1917" s="99">
        <v>1</v>
      </c>
      <c r="G1917" s="99">
        <v>3</v>
      </c>
      <c r="H1917" s="14" t="e">
        <v>#N/A</v>
      </c>
    </row>
    <row r="1918" spans="1:8">
      <c r="A1918" s="9">
        <v>44284</v>
      </c>
      <c r="B1918" s="57">
        <v>1.5180039232</v>
      </c>
      <c r="C1918" s="57">
        <v>1.7079192926</v>
      </c>
      <c r="D1918" s="57">
        <v>1.6848635892999999</v>
      </c>
      <c r="E1918" s="57">
        <v>1.6968381475000001</v>
      </c>
      <c r="F1918" s="99">
        <v>1</v>
      </c>
      <c r="G1918" s="99">
        <v>3</v>
      </c>
      <c r="H1918" s="14" t="e">
        <v>#N/A</v>
      </c>
    </row>
    <row r="1919" spans="1:8">
      <c r="A1919" s="9">
        <v>44285</v>
      </c>
      <c r="B1919" s="57">
        <v>1.5703025651</v>
      </c>
      <c r="C1919" s="57">
        <v>1.6171713076000001</v>
      </c>
      <c r="D1919" s="57">
        <v>1.7667238148</v>
      </c>
      <c r="E1919" s="57">
        <v>1.6916619035</v>
      </c>
      <c r="F1919" s="99">
        <v>1</v>
      </c>
      <c r="G1919" s="99">
        <v>3</v>
      </c>
      <c r="H1919" s="14" t="e">
        <v>#N/A</v>
      </c>
    </row>
    <row r="1920" spans="1:8">
      <c r="A1920" s="9">
        <v>44286</v>
      </c>
      <c r="B1920" s="57">
        <v>1.5975145078999999</v>
      </c>
      <c r="C1920" s="57">
        <v>1.5977789414000001</v>
      </c>
      <c r="D1920" s="57">
        <v>1.7161662002</v>
      </c>
      <c r="E1920" s="57">
        <v>1.7501966355</v>
      </c>
      <c r="F1920" s="99">
        <v>1</v>
      </c>
      <c r="G1920" s="99">
        <v>3</v>
      </c>
      <c r="H1920" s="14" t="e">
        <v>#N/A</v>
      </c>
    </row>
    <row r="1921" spans="1:8">
      <c r="A1921" s="9">
        <v>44287</v>
      </c>
      <c r="B1921" s="57">
        <v>1.5939086039000001</v>
      </c>
      <c r="C1921" s="57">
        <v>1.6106556170999999</v>
      </c>
      <c r="D1921" s="57">
        <v>1.7390307464999999</v>
      </c>
      <c r="E1921" s="57">
        <v>1.7121143314</v>
      </c>
      <c r="F1921" s="99">
        <v>1</v>
      </c>
      <c r="G1921" s="99">
        <v>3</v>
      </c>
      <c r="H1921" s="14" t="e">
        <v>#N/A</v>
      </c>
    </row>
    <row r="1922" spans="1:8">
      <c r="A1922" s="9">
        <v>44288</v>
      </c>
      <c r="B1922" s="57">
        <v>1.5939086039000001</v>
      </c>
      <c r="C1922" s="57">
        <v>1.6106556170999999</v>
      </c>
      <c r="D1922" s="57">
        <v>1.7390307464999999</v>
      </c>
      <c r="E1922" s="57">
        <v>1.7121143314</v>
      </c>
      <c r="F1922" s="99">
        <v>1</v>
      </c>
      <c r="G1922" s="99">
        <v>3</v>
      </c>
      <c r="H1922" s="14" t="e">
        <v>#N/A</v>
      </c>
    </row>
    <row r="1923" spans="1:8">
      <c r="A1923" s="9">
        <v>44289</v>
      </c>
      <c r="B1923" s="57">
        <v>1.5939086039000001</v>
      </c>
      <c r="C1923" s="57">
        <v>1.6106556170999999</v>
      </c>
      <c r="D1923" s="57">
        <v>1.7390307464999999</v>
      </c>
      <c r="E1923" s="57">
        <v>1.7121143314</v>
      </c>
      <c r="F1923" s="99">
        <v>1</v>
      </c>
      <c r="G1923" s="99">
        <v>3</v>
      </c>
      <c r="H1923" s="14" t="e">
        <v>#N/A</v>
      </c>
    </row>
    <row r="1924" spans="1:8">
      <c r="A1924" s="9">
        <v>44290</v>
      </c>
      <c r="B1924" s="57">
        <v>1.6363408948</v>
      </c>
      <c r="C1924" s="57">
        <v>1.6641908726000001</v>
      </c>
      <c r="D1924" s="57">
        <v>1.7573602066</v>
      </c>
      <c r="E1924" s="57">
        <v>1.7307734234000001</v>
      </c>
      <c r="F1924" s="99">
        <v>1</v>
      </c>
      <c r="G1924" s="99">
        <v>3</v>
      </c>
      <c r="H1924" s="14" t="e">
        <v>#N/A</v>
      </c>
    </row>
    <row r="1925" spans="1:8">
      <c r="A1925" s="9">
        <v>44291</v>
      </c>
      <c r="B1925" s="57">
        <v>1.6189761469999999</v>
      </c>
      <c r="C1925" s="57">
        <v>1.6053857225999999</v>
      </c>
      <c r="D1925" s="57">
        <v>1.7753796817</v>
      </c>
      <c r="E1925" s="57">
        <v>1.6958762447</v>
      </c>
      <c r="F1925" s="99">
        <v>1</v>
      </c>
      <c r="G1925" s="99">
        <v>3</v>
      </c>
      <c r="H1925" s="14" t="e">
        <v>#N/A</v>
      </c>
    </row>
    <row r="1926" spans="1:8">
      <c r="A1926" s="9">
        <v>44292</v>
      </c>
      <c r="B1926" s="57">
        <v>1.6756518890000001</v>
      </c>
      <c r="C1926" s="57">
        <v>1.6150928244</v>
      </c>
      <c r="D1926" s="57">
        <v>1.720263726</v>
      </c>
      <c r="E1926" s="57">
        <v>1.7169559304999999</v>
      </c>
      <c r="F1926" s="99">
        <v>1</v>
      </c>
      <c r="G1926" s="99">
        <v>3</v>
      </c>
      <c r="H1926" s="14" t="e">
        <v>#N/A</v>
      </c>
    </row>
    <row r="1927" spans="1:8">
      <c r="A1927" s="9">
        <v>44293</v>
      </c>
      <c r="B1927" s="57">
        <v>1.6170367429000001</v>
      </c>
      <c r="C1927" s="57">
        <v>1.6026951595000001</v>
      </c>
      <c r="D1927" s="57">
        <v>1.7213568136999999</v>
      </c>
      <c r="E1927" s="57">
        <v>1.7085366357</v>
      </c>
      <c r="F1927" s="99">
        <v>1</v>
      </c>
      <c r="G1927" s="99">
        <v>3</v>
      </c>
      <c r="H1927" s="14" t="e">
        <v>#N/A</v>
      </c>
    </row>
    <row r="1928" spans="1:8">
      <c r="A1928" s="9">
        <v>44294</v>
      </c>
      <c r="B1928" s="57">
        <v>1.6060395303999999</v>
      </c>
      <c r="C1928" s="57">
        <v>1.5801600515000001</v>
      </c>
      <c r="D1928" s="57">
        <v>1.6933817154999999</v>
      </c>
      <c r="E1928" s="57">
        <v>1.6964853837</v>
      </c>
      <c r="F1928" s="99">
        <v>1</v>
      </c>
      <c r="G1928" s="99">
        <v>3</v>
      </c>
      <c r="H1928" s="14" t="e">
        <v>#N/A</v>
      </c>
    </row>
    <row r="1929" spans="1:8">
      <c r="A1929" s="9">
        <v>44295</v>
      </c>
      <c r="B1929" s="57">
        <v>1.6060395303999999</v>
      </c>
      <c r="C1929" s="57">
        <v>1.5801600515000001</v>
      </c>
      <c r="D1929" s="57">
        <v>1.6933817154999999</v>
      </c>
      <c r="E1929" s="57">
        <v>1.6964853837</v>
      </c>
      <c r="F1929" s="99">
        <v>1</v>
      </c>
      <c r="G1929" s="99">
        <v>3</v>
      </c>
      <c r="H1929" s="14" t="e">
        <v>#N/A</v>
      </c>
    </row>
    <row r="1930" spans="1:8">
      <c r="A1930" s="9">
        <v>44296</v>
      </c>
      <c r="B1930" s="57">
        <v>1.6060395303999999</v>
      </c>
      <c r="C1930" s="57">
        <v>1.5801600515000001</v>
      </c>
      <c r="D1930" s="57">
        <v>1.6933817154999999</v>
      </c>
      <c r="E1930" s="57">
        <v>1.6964853837</v>
      </c>
      <c r="F1930" s="99">
        <v>1</v>
      </c>
      <c r="G1930" s="99">
        <v>3</v>
      </c>
      <c r="H1930" s="14" t="e">
        <v>#N/A</v>
      </c>
    </row>
    <row r="1931" spans="1:8">
      <c r="A1931" s="9">
        <v>44297</v>
      </c>
      <c r="B1931" s="57">
        <v>1.5618731468</v>
      </c>
      <c r="C1931" s="57">
        <v>1.5560407843999999</v>
      </c>
      <c r="D1931" s="57">
        <v>1.7003048465999999</v>
      </c>
      <c r="E1931" s="57">
        <v>1.7019883263</v>
      </c>
      <c r="F1931" s="99">
        <v>1</v>
      </c>
      <c r="G1931" s="99">
        <v>3</v>
      </c>
      <c r="H1931" s="14" t="e">
        <v>#N/A</v>
      </c>
    </row>
    <row r="1932" spans="1:8">
      <c r="A1932" s="9">
        <v>44298</v>
      </c>
      <c r="B1932" s="57">
        <v>1.5827877252</v>
      </c>
      <c r="C1932" s="57">
        <v>1.6111394911000001</v>
      </c>
      <c r="D1932" s="57">
        <v>1.6913970171999999</v>
      </c>
      <c r="E1932" s="57">
        <v>1.718630704</v>
      </c>
      <c r="F1932" s="99">
        <v>1</v>
      </c>
      <c r="G1932" s="99">
        <v>3</v>
      </c>
      <c r="H1932" s="14" t="e">
        <v>#N/A</v>
      </c>
    </row>
    <row r="1933" spans="1:8">
      <c r="A1933" s="9">
        <v>44299</v>
      </c>
      <c r="B1933" s="57">
        <v>1.612125405</v>
      </c>
      <c r="C1933" s="57">
        <v>1.6494920931999999</v>
      </c>
      <c r="D1933" s="57">
        <v>1.6776490146</v>
      </c>
      <c r="E1933" s="57">
        <v>1.7554342627999999</v>
      </c>
      <c r="F1933" s="99">
        <v>1</v>
      </c>
      <c r="G1933" s="99">
        <v>3</v>
      </c>
      <c r="H1933" s="14" t="e">
        <v>#N/A</v>
      </c>
    </row>
    <row r="1934" spans="1:8">
      <c r="A1934" s="9">
        <v>44300</v>
      </c>
      <c r="B1934" s="57">
        <v>1.612125405</v>
      </c>
      <c r="C1934" s="57">
        <v>1.6494920931999999</v>
      </c>
      <c r="D1934" s="57">
        <v>1.6776490146</v>
      </c>
      <c r="E1934" s="57">
        <v>1.7554342627999999</v>
      </c>
      <c r="F1934" s="99">
        <v>1</v>
      </c>
      <c r="G1934" s="99">
        <v>3</v>
      </c>
      <c r="H1934" s="14" t="e">
        <v>#N/A</v>
      </c>
    </row>
    <row r="1935" spans="1:8">
      <c r="A1935" s="9">
        <v>44301</v>
      </c>
      <c r="B1935" s="57">
        <v>1.612125405</v>
      </c>
      <c r="C1935" s="57">
        <v>1.6494920931999999</v>
      </c>
      <c r="D1935" s="57">
        <v>1.6776490146</v>
      </c>
      <c r="E1935" s="57">
        <v>1.7554342627999999</v>
      </c>
      <c r="F1935" s="99">
        <v>1</v>
      </c>
      <c r="G1935" s="99">
        <v>3</v>
      </c>
      <c r="H1935" s="14" t="e">
        <v>#N/A</v>
      </c>
    </row>
    <row r="1936" spans="1:8">
      <c r="A1936" s="9">
        <v>44302</v>
      </c>
      <c r="B1936" s="57">
        <v>1.612125405</v>
      </c>
      <c r="C1936" s="57">
        <v>1.6494920931999999</v>
      </c>
      <c r="D1936" s="57">
        <v>1.6776490146</v>
      </c>
      <c r="E1936" s="57">
        <v>1.7554342627999999</v>
      </c>
      <c r="F1936" s="99">
        <v>1</v>
      </c>
      <c r="G1936" s="99">
        <v>3</v>
      </c>
      <c r="H1936" s="14" t="e">
        <v>#N/A</v>
      </c>
    </row>
    <row r="1937" spans="1:8">
      <c r="A1937" s="9">
        <v>44303</v>
      </c>
      <c r="B1937" s="57">
        <v>1.612125405</v>
      </c>
      <c r="C1937" s="57">
        <v>1.6494920931999999</v>
      </c>
      <c r="D1937" s="57">
        <v>1.6776490146</v>
      </c>
      <c r="E1937" s="57">
        <v>1.7554342627999999</v>
      </c>
      <c r="F1937" s="99">
        <v>1</v>
      </c>
      <c r="G1937" s="99">
        <v>3</v>
      </c>
      <c r="H1937" s="14" t="e">
        <v>#N/A</v>
      </c>
    </row>
    <row r="1938" spans="1:8">
      <c r="A1938" s="9">
        <v>44304</v>
      </c>
      <c r="B1938" s="57">
        <v>1.6193944505</v>
      </c>
      <c r="C1938" s="57">
        <v>1.6754158009</v>
      </c>
      <c r="D1938" s="57">
        <v>1.6416344593000001</v>
      </c>
      <c r="E1938" s="57">
        <v>1.7193927005</v>
      </c>
      <c r="F1938" s="99">
        <v>1</v>
      </c>
      <c r="G1938" s="99">
        <v>3</v>
      </c>
      <c r="H1938" s="14" t="e">
        <v>#N/A</v>
      </c>
    </row>
    <row r="1939" spans="1:8">
      <c r="A1939" s="9">
        <v>44305</v>
      </c>
      <c r="B1939" s="57">
        <v>1.6956373842000001</v>
      </c>
      <c r="C1939" s="57">
        <v>1.7224641662</v>
      </c>
      <c r="D1939" s="57">
        <v>1.6094550553</v>
      </c>
      <c r="E1939" s="57">
        <v>1.6584355292999999</v>
      </c>
      <c r="F1939" s="99">
        <v>1</v>
      </c>
      <c r="G1939" s="99">
        <v>3</v>
      </c>
      <c r="H1939" s="14" t="e">
        <v>#N/A</v>
      </c>
    </row>
    <row r="1940" spans="1:8">
      <c r="A1940" s="9">
        <v>44306</v>
      </c>
      <c r="B1940" s="57">
        <v>1.6222474362999999</v>
      </c>
      <c r="C1940" s="57">
        <v>1.6799300100000001</v>
      </c>
      <c r="D1940" s="57">
        <v>1.6014698060000001</v>
      </c>
      <c r="E1940" s="57">
        <v>1.6336373268</v>
      </c>
      <c r="F1940" s="99">
        <v>1</v>
      </c>
      <c r="G1940" s="99">
        <v>3</v>
      </c>
      <c r="H1940" s="14" t="e">
        <v>#N/A</v>
      </c>
    </row>
    <row r="1941" spans="1:8">
      <c r="A1941" s="9">
        <v>44307</v>
      </c>
      <c r="B1941" s="57">
        <v>1.6183792391</v>
      </c>
      <c r="C1941" s="57">
        <v>1.6415014147</v>
      </c>
      <c r="D1941" s="57">
        <v>1.5954077135</v>
      </c>
      <c r="E1941" s="57">
        <v>1.6298887284000001</v>
      </c>
      <c r="F1941" s="99">
        <v>1</v>
      </c>
      <c r="G1941" s="99">
        <v>3</v>
      </c>
      <c r="H1941" s="14" t="e">
        <v>#N/A</v>
      </c>
    </row>
    <row r="1942" spans="1:8">
      <c r="A1942" s="9">
        <v>44308</v>
      </c>
      <c r="B1942" s="57">
        <v>1.6205896016000001</v>
      </c>
      <c r="C1942" s="57">
        <v>1.6879084068000001</v>
      </c>
      <c r="D1942" s="57">
        <v>1.6282038207</v>
      </c>
      <c r="E1942" s="57">
        <v>1.6178520931</v>
      </c>
      <c r="F1942" s="99">
        <v>1</v>
      </c>
      <c r="G1942" s="99">
        <v>3</v>
      </c>
      <c r="H1942" s="14" t="e">
        <v>#N/A</v>
      </c>
    </row>
    <row r="1943" spans="1:8">
      <c r="A1943" s="9">
        <v>44309</v>
      </c>
      <c r="B1943" s="57">
        <v>1.6205896016000001</v>
      </c>
      <c r="C1943" s="57">
        <v>1.6879084068000001</v>
      </c>
      <c r="D1943" s="57">
        <v>1.6282038207</v>
      </c>
      <c r="E1943" s="57">
        <v>1.6178520931</v>
      </c>
      <c r="F1943" s="99">
        <v>1</v>
      </c>
      <c r="G1943" s="99">
        <v>3</v>
      </c>
      <c r="H1943" s="14" t="e">
        <v>#N/A</v>
      </c>
    </row>
    <row r="1944" spans="1:8">
      <c r="A1944" s="9">
        <v>44310</v>
      </c>
      <c r="B1944" s="57">
        <v>1.6205896016000001</v>
      </c>
      <c r="C1944" s="57">
        <v>1.6879084068000001</v>
      </c>
      <c r="D1944" s="57">
        <v>1.6282038207</v>
      </c>
      <c r="E1944" s="57">
        <v>1.6178520931</v>
      </c>
      <c r="F1944" s="99">
        <v>1</v>
      </c>
      <c r="G1944" s="99">
        <v>3</v>
      </c>
      <c r="H1944" s="14" t="e">
        <v>#N/A</v>
      </c>
    </row>
    <row r="1945" spans="1:8">
      <c r="A1945" s="9">
        <v>44311</v>
      </c>
      <c r="B1945" s="57">
        <v>1.6633463303</v>
      </c>
      <c r="C1945" s="57">
        <v>1.7624469731000001</v>
      </c>
      <c r="D1945" s="57">
        <v>1.671272149</v>
      </c>
      <c r="E1945" s="57">
        <v>1.5745801395000001</v>
      </c>
      <c r="F1945" s="99">
        <v>1</v>
      </c>
      <c r="G1945" s="99">
        <v>3</v>
      </c>
      <c r="H1945" s="14" t="e">
        <v>#N/A</v>
      </c>
    </row>
    <row r="1946" spans="1:8">
      <c r="A1946" s="9">
        <v>44312</v>
      </c>
      <c r="B1946" s="57">
        <v>1.6771147648</v>
      </c>
      <c r="C1946" s="57">
        <v>1.7651501035999999</v>
      </c>
      <c r="D1946" s="57">
        <v>1.7267406765</v>
      </c>
      <c r="E1946" s="57">
        <v>1.5655954173</v>
      </c>
      <c r="F1946" s="99">
        <v>1</v>
      </c>
      <c r="G1946" s="99">
        <v>3</v>
      </c>
      <c r="H1946" s="14" t="e">
        <v>#N/A</v>
      </c>
    </row>
    <row r="1947" spans="1:8">
      <c r="A1947" s="9">
        <v>44313</v>
      </c>
      <c r="B1947" s="57">
        <v>1.6591135809999999</v>
      </c>
      <c r="C1947" s="57">
        <v>1.7364543684</v>
      </c>
      <c r="D1947" s="57">
        <v>1.7405573012</v>
      </c>
      <c r="E1947" s="57">
        <v>1.6310284495</v>
      </c>
      <c r="F1947" s="99">
        <v>1</v>
      </c>
      <c r="G1947" s="99">
        <v>3</v>
      </c>
      <c r="H1947" s="14" t="e">
        <v>#N/A</v>
      </c>
    </row>
    <row r="1948" spans="1:8">
      <c r="A1948" s="9">
        <v>44314</v>
      </c>
      <c r="B1948" s="57">
        <v>1.6698446211</v>
      </c>
      <c r="C1948" s="57">
        <v>1.7020917485</v>
      </c>
      <c r="D1948" s="57">
        <v>1.7293155991</v>
      </c>
      <c r="E1948" s="57">
        <v>1.6781394125</v>
      </c>
      <c r="F1948" s="99">
        <v>1</v>
      </c>
      <c r="G1948" s="99">
        <v>3</v>
      </c>
      <c r="H1948" s="14" t="e">
        <v>#N/A</v>
      </c>
    </row>
    <row r="1949" spans="1:8">
      <c r="A1949" s="9">
        <v>44315</v>
      </c>
      <c r="B1949" s="57">
        <v>1.6880414531000001</v>
      </c>
      <c r="C1949" s="57">
        <v>1.6934158668999999</v>
      </c>
      <c r="D1949" s="57">
        <v>1.7510197375000001</v>
      </c>
      <c r="E1949" s="57">
        <v>1.6815218383999999</v>
      </c>
      <c r="F1949" s="99">
        <v>1</v>
      </c>
      <c r="G1949" s="99">
        <v>3</v>
      </c>
      <c r="H1949" s="14" t="e">
        <v>#N/A</v>
      </c>
    </row>
    <row r="1950" spans="1:8">
      <c r="A1950" s="9">
        <v>44316</v>
      </c>
      <c r="B1950" s="57">
        <v>1.6880414531000001</v>
      </c>
      <c r="C1950" s="57">
        <v>1.6934158668999999</v>
      </c>
      <c r="D1950" s="57">
        <v>1.7510197375000001</v>
      </c>
      <c r="E1950" s="57">
        <v>1.6815218383999999</v>
      </c>
      <c r="F1950" s="99">
        <v>1</v>
      </c>
      <c r="G1950" s="99">
        <v>3</v>
      </c>
      <c r="H1950" s="14" t="e">
        <v>#N/A</v>
      </c>
    </row>
    <row r="1951" spans="1:8">
      <c r="A1951" s="9">
        <v>44317</v>
      </c>
      <c r="B1951" s="57">
        <v>1.6880414531000001</v>
      </c>
      <c r="C1951" s="57">
        <v>1.6934158668999999</v>
      </c>
      <c r="D1951" s="57">
        <v>1.7510197375000001</v>
      </c>
      <c r="E1951" s="57">
        <v>1.6815218383999999</v>
      </c>
      <c r="F1951" s="99">
        <v>1</v>
      </c>
      <c r="G1951" s="99">
        <v>3</v>
      </c>
      <c r="H1951" s="14" t="e">
        <v>#N/A</v>
      </c>
    </row>
    <row r="1952" spans="1:8">
      <c r="A1952" s="9">
        <v>44318</v>
      </c>
      <c r="B1952" s="57">
        <v>1.7893119249</v>
      </c>
      <c r="C1952" s="57">
        <v>1.7750715258</v>
      </c>
      <c r="D1952" s="57">
        <v>1.7970998532</v>
      </c>
      <c r="E1952" s="57">
        <v>1.7183491044999999</v>
      </c>
      <c r="F1952" s="99">
        <v>1</v>
      </c>
      <c r="G1952" s="99">
        <v>3</v>
      </c>
      <c r="H1952" s="14" t="e">
        <v>#N/A</v>
      </c>
    </row>
    <row r="1953" spans="1:8">
      <c r="A1953" s="9">
        <v>44319</v>
      </c>
      <c r="B1953" s="57">
        <v>1.8540266721000001</v>
      </c>
      <c r="C1953" s="57">
        <v>1.8706054355999999</v>
      </c>
      <c r="D1953" s="57">
        <v>1.7980225681999999</v>
      </c>
      <c r="E1953" s="57">
        <v>1.7030412018000001</v>
      </c>
      <c r="F1953" s="99">
        <v>1</v>
      </c>
      <c r="G1953" s="99">
        <v>3</v>
      </c>
      <c r="H1953" s="14" t="e">
        <v>#N/A</v>
      </c>
    </row>
    <row r="1954" spans="1:8">
      <c r="A1954" s="9">
        <v>44320</v>
      </c>
      <c r="B1954" s="57">
        <v>1.8925706994</v>
      </c>
      <c r="C1954" s="57">
        <v>1.9111865020000001</v>
      </c>
      <c r="D1954" s="57">
        <v>1.8487650015999999</v>
      </c>
      <c r="E1954" s="57">
        <v>1.7069469786</v>
      </c>
      <c r="F1954" s="99">
        <v>1</v>
      </c>
      <c r="G1954" s="99">
        <v>3</v>
      </c>
      <c r="H1954" s="14" t="e">
        <v>#N/A</v>
      </c>
    </row>
    <row r="1955" spans="1:8">
      <c r="A1955" s="9">
        <v>44321</v>
      </c>
      <c r="B1955" s="57">
        <v>2.0321238957999999</v>
      </c>
      <c r="C1955" s="57">
        <v>1.9682550206</v>
      </c>
      <c r="D1955" s="57">
        <v>1.9102833688</v>
      </c>
      <c r="E1955" s="57">
        <v>1.7861311640999999</v>
      </c>
      <c r="F1955" s="99">
        <v>1</v>
      </c>
      <c r="G1955" s="99">
        <v>3</v>
      </c>
      <c r="H1955" s="14" t="e">
        <v>#N/A</v>
      </c>
    </row>
    <row r="1956" spans="1:8">
      <c r="A1956" s="9">
        <v>44322</v>
      </c>
      <c r="B1956" s="57">
        <v>2.0382651353000001</v>
      </c>
      <c r="C1956" s="57">
        <v>1.94122503</v>
      </c>
      <c r="D1956" s="57">
        <v>1.9574348386</v>
      </c>
      <c r="E1956" s="57">
        <v>1.8553024010000001</v>
      </c>
      <c r="F1956" s="99">
        <v>1</v>
      </c>
      <c r="G1956" s="99">
        <v>3</v>
      </c>
      <c r="H1956" s="14" t="e">
        <v>#N/A</v>
      </c>
    </row>
    <row r="1957" spans="1:8">
      <c r="A1957" s="9">
        <v>44323</v>
      </c>
      <c r="B1957" s="57">
        <v>2.0382651353000001</v>
      </c>
      <c r="C1957" s="57">
        <v>1.94122503</v>
      </c>
      <c r="D1957" s="57">
        <v>1.9574348386</v>
      </c>
      <c r="E1957" s="57">
        <v>1.8553024010000001</v>
      </c>
      <c r="F1957" s="99">
        <v>1</v>
      </c>
      <c r="G1957" s="99">
        <v>3</v>
      </c>
      <c r="H1957" s="14" t="e">
        <v>#N/A</v>
      </c>
    </row>
    <row r="1958" spans="1:8">
      <c r="A1958" s="9">
        <v>44324</v>
      </c>
      <c r="B1958" s="57">
        <v>2.0382651353000001</v>
      </c>
      <c r="C1958" s="57">
        <v>1.94122503</v>
      </c>
      <c r="D1958" s="57">
        <v>1.9574348386</v>
      </c>
      <c r="E1958" s="57">
        <v>1.8553024010000001</v>
      </c>
      <c r="F1958" s="99">
        <v>1</v>
      </c>
      <c r="G1958" s="99">
        <v>3</v>
      </c>
      <c r="H1958" s="14" t="e">
        <v>#N/A</v>
      </c>
    </row>
    <row r="1959" spans="1:8">
      <c r="A1959" s="9">
        <v>44325</v>
      </c>
      <c r="B1959" s="57">
        <v>2.0900288014999999</v>
      </c>
      <c r="C1959" s="57">
        <v>1.9957454501</v>
      </c>
      <c r="D1959" s="57">
        <v>2.0337052308999999</v>
      </c>
      <c r="E1959" s="57">
        <v>1.8937461567</v>
      </c>
      <c r="F1959" s="99">
        <v>1</v>
      </c>
      <c r="G1959" s="99">
        <v>3</v>
      </c>
      <c r="H1959" s="14" t="e">
        <v>#N/A</v>
      </c>
    </row>
    <row r="1960" spans="1:8">
      <c r="A1960" s="9">
        <v>44326</v>
      </c>
      <c r="B1960" s="57">
        <v>2.2020099103000002</v>
      </c>
      <c r="C1960" s="57">
        <v>2.1302276079000002</v>
      </c>
      <c r="D1960" s="57">
        <v>2.1580738192000002</v>
      </c>
      <c r="E1960" s="57">
        <v>2.0017447156000001</v>
      </c>
      <c r="F1960" s="99">
        <v>1</v>
      </c>
      <c r="G1960" s="99">
        <v>3</v>
      </c>
      <c r="H1960" s="14" t="e">
        <v>#N/A</v>
      </c>
    </row>
    <row r="1961" spans="1:8">
      <c r="A1961" s="9">
        <v>44327</v>
      </c>
      <c r="B1961" s="57">
        <v>2.1646625557000001</v>
      </c>
      <c r="C1961" s="57">
        <v>2.1526018499999999</v>
      </c>
      <c r="D1961" s="57">
        <v>2.1353944733999999</v>
      </c>
      <c r="E1961" s="57">
        <v>2.1087742557000002</v>
      </c>
      <c r="F1961" s="99">
        <v>1</v>
      </c>
      <c r="G1961" s="99">
        <v>3</v>
      </c>
      <c r="H1961" s="14" t="e">
        <v>#N/A</v>
      </c>
    </row>
    <row r="1962" spans="1:8">
      <c r="A1962" s="9">
        <v>44328</v>
      </c>
      <c r="B1962" s="57">
        <v>2.2488213873</v>
      </c>
      <c r="C1962" s="57">
        <v>2.2647660633000002</v>
      </c>
      <c r="D1962" s="57">
        <v>2.2148953337999999</v>
      </c>
      <c r="E1962" s="57">
        <v>2.0344557976000002</v>
      </c>
      <c r="F1962" s="99">
        <v>1</v>
      </c>
      <c r="G1962" s="99">
        <v>3</v>
      </c>
      <c r="H1962" s="14" t="e">
        <v>#N/A</v>
      </c>
    </row>
    <row r="1963" spans="1:8">
      <c r="A1963" s="9">
        <v>44329</v>
      </c>
      <c r="B1963" s="57">
        <v>2.3330278680999998</v>
      </c>
      <c r="C1963" s="57">
        <v>2.3320421495999999</v>
      </c>
      <c r="D1963" s="57">
        <v>2.3545497963000002</v>
      </c>
      <c r="E1963" s="57">
        <v>2.0577318338000001</v>
      </c>
      <c r="F1963" s="99">
        <v>1</v>
      </c>
      <c r="G1963" s="99">
        <v>3</v>
      </c>
      <c r="H1963" s="14" t="e">
        <v>#N/A</v>
      </c>
    </row>
    <row r="1964" spans="1:8">
      <c r="A1964" s="9">
        <v>44330</v>
      </c>
      <c r="B1964" s="57">
        <v>2.3330278680999998</v>
      </c>
      <c r="C1964" s="57">
        <v>2.3320421495999999</v>
      </c>
      <c r="D1964" s="57">
        <v>2.3545497963000002</v>
      </c>
      <c r="E1964" s="57">
        <v>2.0577318338000001</v>
      </c>
      <c r="F1964" s="99">
        <v>1</v>
      </c>
      <c r="G1964" s="99">
        <v>3</v>
      </c>
      <c r="H1964" s="14" t="e">
        <v>#N/A</v>
      </c>
    </row>
    <row r="1965" spans="1:8">
      <c r="A1965" s="9">
        <v>44331</v>
      </c>
      <c r="B1965" s="57">
        <v>2.3330278680999998</v>
      </c>
      <c r="C1965" s="57">
        <v>2.3320421495999999</v>
      </c>
      <c r="D1965" s="57">
        <v>2.3545497963000002</v>
      </c>
      <c r="E1965" s="57">
        <v>2.0577318338000001</v>
      </c>
      <c r="F1965" s="99">
        <v>1</v>
      </c>
      <c r="G1965" s="99">
        <v>3</v>
      </c>
      <c r="H1965" s="14" t="e">
        <v>#N/A</v>
      </c>
    </row>
    <row r="1966" spans="1:8">
      <c r="A1966" s="9">
        <v>44332</v>
      </c>
      <c r="B1966" s="57">
        <v>2.3330278680999998</v>
      </c>
      <c r="C1966" s="57">
        <v>2.3320421495999999</v>
      </c>
      <c r="D1966" s="57">
        <v>2.3545497963000002</v>
      </c>
      <c r="E1966" s="57">
        <v>2.0577318338000001</v>
      </c>
      <c r="F1966" s="99">
        <v>1</v>
      </c>
      <c r="G1966" s="99">
        <v>3</v>
      </c>
      <c r="H1966" s="14" t="e">
        <v>#N/A</v>
      </c>
    </row>
    <row r="1967" spans="1:8">
      <c r="A1967" s="9">
        <v>44333</v>
      </c>
      <c r="B1967" s="57">
        <v>2.3330278680999998</v>
      </c>
      <c r="C1967" s="57">
        <v>2.3320421495999999</v>
      </c>
      <c r="D1967" s="57">
        <v>2.3545497963000002</v>
      </c>
      <c r="E1967" s="57">
        <v>2.0577318338000001</v>
      </c>
      <c r="F1967" s="99">
        <v>1</v>
      </c>
      <c r="G1967" s="99">
        <v>3</v>
      </c>
      <c r="H1967" s="14" t="e">
        <v>#N/A</v>
      </c>
    </row>
    <row r="1968" spans="1:8">
      <c r="A1968" s="9">
        <v>44334</v>
      </c>
      <c r="B1968" s="57">
        <v>2.2532312319000001</v>
      </c>
      <c r="C1968" s="57">
        <v>2.1237037598000001</v>
      </c>
      <c r="D1968" s="57">
        <v>2.1421119656999998</v>
      </c>
      <c r="E1968" s="57">
        <v>1.9750960202000001</v>
      </c>
      <c r="F1968" s="99">
        <v>1</v>
      </c>
      <c r="G1968" s="99">
        <v>3</v>
      </c>
      <c r="H1968" s="14" t="e">
        <v>#N/A</v>
      </c>
    </row>
    <row r="1969" spans="1:8">
      <c r="A1969" s="9">
        <v>44335</v>
      </c>
      <c r="B1969" s="57">
        <v>2.2446638621999999</v>
      </c>
      <c r="C1969" s="57">
        <v>2.1116081618</v>
      </c>
      <c r="D1969" s="57">
        <v>2.1189578298999998</v>
      </c>
      <c r="E1969" s="57">
        <v>1.9617240034000001</v>
      </c>
      <c r="F1969" s="99">
        <v>1</v>
      </c>
      <c r="G1969" s="99">
        <v>3</v>
      </c>
      <c r="H1969" s="14" t="e">
        <v>#N/A</v>
      </c>
    </row>
    <row r="1970" spans="1:8">
      <c r="A1970" s="9">
        <v>44336</v>
      </c>
      <c r="B1970" s="57">
        <v>2.1445634605000001</v>
      </c>
      <c r="C1970" s="57">
        <v>2.0123884163999999</v>
      </c>
      <c r="D1970" s="57">
        <v>2.0790014315000001</v>
      </c>
      <c r="E1970" s="57">
        <v>1.9516139898</v>
      </c>
      <c r="F1970" s="99">
        <v>1</v>
      </c>
      <c r="G1970" s="99">
        <v>3</v>
      </c>
      <c r="H1970" s="14" t="e">
        <v>#N/A</v>
      </c>
    </row>
    <row r="1971" spans="1:8">
      <c r="A1971" s="9">
        <v>44337</v>
      </c>
      <c r="B1971" s="57">
        <v>2.1445634605000001</v>
      </c>
      <c r="C1971" s="57">
        <v>2.0123884163999999</v>
      </c>
      <c r="D1971" s="57">
        <v>2.0790014315000001</v>
      </c>
      <c r="E1971" s="57">
        <v>1.9516139898</v>
      </c>
      <c r="F1971" s="99">
        <v>1</v>
      </c>
      <c r="G1971" s="99">
        <v>3</v>
      </c>
      <c r="H1971" s="14" t="e">
        <v>#N/A</v>
      </c>
    </row>
    <row r="1972" spans="1:8">
      <c r="A1972" s="9">
        <v>44338</v>
      </c>
      <c r="B1972" s="57">
        <v>2.1445634605000001</v>
      </c>
      <c r="C1972" s="57">
        <v>2.0123884163999999</v>
      </c>
      <c r="D1972" s="57">
        <v>2.0790014315000001</v>
      </c>
      <c r="E1972" s="57">
        <v>1.9516139898</v>
      </c>
      <c r="F1972" s="99">
        <v>1</v>
      </c>
      <c r="G1972" s="99">
        <v>3</v>
      </c>
      <c r="H1972" s="14" t="e">
        <v>#N/A</v>
      </c>
    </row>
    <row r="1973" spans="1:8">
      <c r="A1973" s="9">
        <v>44339</v>
      </c>
      <c r="B1973" s="57">
        <v>2.1157937914999998</v>
      </c>
      <c r="C1973" s="57">
        <v>2.0490516378999999</v>
      </c>
      <c r="D1973" s="57">
        <v>2.0692067057000001</v>
      </c>
      <c r="E1973" s="57">
        <v>1.9271589461</v>
      </c>
      <c r="F1973" s="99">
        <v>1</v>
      </c>
      <c r="G1973" s="99">
        <v>3</v>
      </c>
      <c r="H1973" s="14" t="e">
        <v>#N/A</v>
      </c>
    </row>
    <row r="1974" spans="1:8">
      <c r="A1974" s="9">
        <v>44340</v>
      </c>
      <c r="B1974" s="57">
        <v>2.1214386648999999</v>
      </c>
      <c r="C1974" s="57">
        <v>2.0601580361999998</v>
      </c>
      <c r="D1974" s="57">
        <v>2.0468448197</v>
      </c>
      <c r="E1974" s="57">
        <v>1.9271716140999999</v>
      </c>
      <c r="F1974" s="99">
        <v>1</v>
      </c>
      <c r="G1974" s="99">
        <v>3</v>
      </c>
      <c r="H1974" s="14" t="e">
        <v>#N/A</v>
      </c>
    </row>
    <row r="1975" spans="1:8">
      <c r="A1975" s="9">
        <v>44341</v>
      </c>
      <c r="B1975" s="57">
        <v>2.1205707704000001</v>
      </c>
      <c r="C1975" s="57">
        <v>2.0202853060999999</v>
      </c>
      <c r="D1975" s="57">
        <v>2.0007824470000002</v>
      </c>
      <c r="E1975" s="57">
        <v>1.9551536395</v>
      </c>
      <c r="F1975" s="99">
        <v>1</v>
      </c>
      <c r="G1975" s="99">
        <v>3</v>
      </c>
      <c r="H1975" s="14" t="e">
        <v>#N/A</v>
      </c>
    </row>
    <row r="1976" spans="1:8">
      <c r="A1976" s="9">
        <v>44342</v>
      </c>
      <c r="B1976" s="57">
        <v>2.0647955179999999</v>
      </c>
      <c r="C1976" s="57">
        <v>1.9710963592999999</v>
      </c>
      <c r="D1976" s="57">
        <v>1.9227378879000001</v>
      </c>
      <c r="E1976" s="57">
        <v>1.9518005499</v>
      </c>
      <c r="F1976" s="99">
        <v>1</v>
      </c>
      <c r="G1976" s="99">
        <v>3</v>
      </c>
      <c r="H1976" s="14" t="e">
        <v>#N/A</v>
      </c>
    </row>
    <row r="1977" spans="1:8">
      <c r="A1977" s="9">
        <v>44343</v>
      </c>
      <c r="B1977" s="57">
        <v>2.0220074346999999</v>
      </c>
      <c r="C1977" s="57">
        <v>1.9169433616</v>
      </c>
      <c r="D1977" s="57">
        <v>1.9376016003000001</v>
      </c>
      <c r="E1977" s="57">
        <v>1.9642666776</v>
      </c>
      <c r="F1977" s="99">
        <v>1</v>
      </c>
      <c r="G1977" s="99">
        <v>3</v>
      </c>
      <c r="H1977" s="14" t="e">
        <v>#N/A</v>
      </c>
    </row>
    <row r="1978" spans="1:8">
      <c r="A1978" s="9">
        <v>44344</v>
      </c>
      <c r="B1978" s="57">
        <v>2.0220074346999999</v>
      </c>
      <c r="C1978" s="57">
        <v>1.9169433616</v>
      </c>
      <c r="D1978" s="57">
        <v>1.9376016003000001</v>
      </c>
      <c r="E1978" s="57">
        <v>1.9642666776</v>
      </c>
      <c r="F1978" s="99">
        <v>1</v>
      </c>
      <c r="G1978" s="99">
        <v>3</v>
      </c>
      <c r="H1978" s="14" t="e">
        <v>#N/A</v>
      </c>
    </row>
    <row r="1979" spans="1:8">
      <c r="A1979" s="9">
        <v>44345</v>
      </c>
      <c r="B1979" s="57">
        <v>2.0220074346999999</v>
      </c>
      <c r="C1979" s="57">
        <v>1.9169433616</v>
      </c>
      <c r="D1979" s="57">
        <v>1.9376016003000001</v>
      </c>
      <c r="E1979" s="57">
        <v>1.9642666776</v>
      </c>
      <c r="F1979" s="99">
        <v>1</v>
      </c>
      <c r="G1979" s="99">
        <v>3</v>
      </c>
      <c r="H1979" s="14" t="e">
        <v>#N/A</v>
      </c>
    </row>
    <row r="1980" spans="1:8">
      <c r="A1980" s="9">
        <v>44346</v>
      </c>
      <c r="B1980" s="57">
        <v>2.0590854745999998</v>
      </c>
      <c r="C1980" s="57">
        <v>1.9503696696999999</v>
      </c>
      <c r="D1980" s="57">
        <v>1.9365062891</v>
      </c>
      <c r="E1980" s="57">
        <v>1.9816735249999999</v>
      </c>
      <c r="F1980" s="99">
        <v>1</v>
      </c>
      <c r="G1980" s="99">
        <v>3</v>
      </c>
      <c r="H1980" s="14" t="e">
        <v>#N/A</v>
      </c>
    </row>
    <row r="1981" spans="1:8">
      <c r="A1981" s="9">
        <v>44347</v>
      </c>
      <c r="B1981" s="57">
        <v>2.1414354282999999</v>
      </c>
      <c r="C1981" s="57">
        <v>1.9810312745000001</v>
      </c>
      <c r="D1981" s="57">
        <v>1.8631373687999999</v>
      </c>
      <c r="E1981" s="57">
        <v>2.0386046430999998</v>
      </c>
      <c r="F1981" s="99">
        <v>1</v>
      </c>
      <c r="G1981" s="99">
        <v>3</v>
      </c>
      <c r="H1981" s="14" t="e">
        <v>#N/A</v>
      </c>
    </row>
    <row r="1982" spans="1:8">
      <c r="A1982" s="9">
        <v>44348</v>
      </c>
      <c r="B1982" s="57">
        <v>2.2474868136000001</v>
      </c>
      <c r="C1982" s="57">
        <v>2.1130787229000001</v>
      </c>
      <c r="D1982" s="57">
        <v>1.9148172377999999</v>
      </c>
      <c r="E1982" s="57">
        <v>2.0891206687000001</v>
      </c>
      <c r="F1982" s="99">
        <v>1</v>
      </c>
      <c r="G1982" s="99">
        <v>3</v>
      </c>
      <c r="H1982" s="14" t="e">
        <v>#N/A</v>
      </c>
    </row>
    <row r="1983" spans="1:8">
      <c r="A1983" s="9">
        <v>44349</v>
      </c>
      <c r="B1983" s="57">
        <v>2.2206534372000002</v>
      </c>
      <c r="C1983" s="57">
        <v>2.1163772049</v>
      </c>
      <c r="D1983" s="57">
        <v>1.9479931334</v>
      </c>
      <c r="E1983" s="57">
        <v>2.0929694630000002</v>
      </c>
      <c r="F1983" s="99">
        <v>1</v>
      </c>
      <c r="G1983" s="99">
        <v>3</v>
      </c>
      <c r="H1983" s="14" t="e">
        <v>#N/A</v>
      </c>
    </row>
    <row r="1984" spans="1:8">
      <c r="A1984" s="9">
        <v>44350</v>
      </c>
      <c r="B1984" s="57">
        <v>2.2693002632999999</v>
      </c>
      <c r="C1984" s="57">
        <v>2.1252031414000001</v>
      </c>
      <c r="D1984" s="57">
        <v>1.8885088666000001</v>
      </c>
      <c r="E1984" s="57">
        <v>2.0671836396000001</v>
      </c>
      <c r="F1984" s="99">
        <v>1</v>
      </c>
      <c r="G1984" s="99">
        <v>3</v>
      </c>
      <c r="H1984" s="14" t="e">
        <v>#N/A</v>
      </c>
    </row>
    <row r="1985" spans="1:8">
      <c r="A1985" s="9">
        <v>44351</v>
      </c>
      <c r="B1985" s="57">
        <v>2.2693002632999999</v>
      </c>
      <c r="C1985" s="57">
        <v>2.1252031414000001</v>
      </c>
      <c r="D1985" s="57">
        <v>1.8885088666000001</v>
      </c>
      <c r="E1985" s="57">
        <v>2.0671836396000001</v>
      </c>
      <c r="F1985" s="99">
        <v>1</v>
      </c>
      <c r="G1985" s="99">
        <v>3</v>
      </c>
      <c r="H1985" s="14" t="e">
        <v>#N/A</v>
      </c>
    </row>
    <row r="1986" spans="1:8">
      <c r="A1986" s="9">
        <v>44352</v>
      </c>
      <c r="B1986" s="57">
        <v>2.2693002632999999</v>
      </c>
      <c r="C1986" s="57">
        <v>2.1252031414000001</v>
      </c>
      <c r="D1986" s="57">
        <v>1.8885088666000001</v>
      </c>
      <c r="E1986" s="57">
        <v>2.0671836396000001</v>
      </c>
      <c r="F1986" s="99">
        <v>1</v>
      </c>
      <c r="G1986" s="99">
        <v>3</v>
      </c>
      <c r="H1986" s="14" t="e">
        <v>#N/A</v>
      </c>
    </row>
    <row r="1987" spans="1:8">
      <c r="A1987" s="9">
        <v>44353</v>
      </c>
      <c r="B1987" s="57">
        <v>2.2529173621999998</v>
      </c>
      <c r="C1987" s="57">
        <v>2.1104303478999999</v>
      </c>
      <c r="D1987" s="57">
        <v>1.9311645838</v>
      </c>
      <c r="E1987" s="57">
        <v>2.0558962978999999</v>
      </c>
      <c r="F1987" s="99">
        <v>1</v>
      </c>
      <c r="G1987" s="99">
        <v>3</v>
      </c>
      <c r="H1987" s="14" t="e">
        <v>#N/A</v>
      </c>
    </row>
    <row r="1988" spans="1:8">
      <c r="A1988" s="9">
        <v>44354</v>
      </c>
      <c r="B1988" s="57">
        <v>2.2726141136</v>
      </c>
      <c r="C1988" s="57">
        <v>2.1673400284</v>
      </c>
      <c r="D1988" s="57">
        <v>1.9238660031999999</v>
      </c>
      <c r="E1988" s="57">
        <v>2.1614125172</v>
      </c>
      <c r="F1988" s="99">
        <v>1</v>
      </c>
      <c r="G1988" s="99">
        <v>3</v>
      </c>
      <c r="H1988" s="14" t="e">
        <v>#N/A</v>
      </c>
    </row>
    <row r="1989" spans="1:8">
      <c r="A1989" s="9">
        <v>44355</v>
      </c>
      <c r="B1989" s="57">
        <v>2.2847776384</v>
      </c>
      <c r="C1989" s="57">
        <v>2.1112640419000002</v>
      </c>
      <c r="D1989" s="57">
        <v>1.9565290301</v>
      </c>
      <c r="E1989" s="57">
        <v>2.1457053444</v>
      </c>
      <c r="F1989" s="99">
        <v>1</v>
      </c>
      <c r="G1989" s="99">
        <v>3</v>
      </c>
      <c r="H1989" s="14" t="e">
        <v>#N/A</v>
      </c>
    </row>
    <row r="1990" spans="1:8">
      <c r="A1990" s="9">
        <v>44356</v>
      </c>
      <c r="B1990" s="57">
        <v>2.2884458890000001</v>
      </c>
      <c r="C1990" s="57">
        <v>2.0847899785999999</v>
      </c>
      <c r="D1990" s="57">
        <v>2.0026242707000002</v>
      </c>
      <c r="E1990" s="57">
        <v>2.0965308082999998</v>
      </c>
      <c r="F1990" s="99">
        <v>1</v>
      </c>
      <c r="G1990" s="99">
        <v>3</v>
      </c>
      <c r="H1990" s="14" t="e">
        <v>#N/A</v>
      </c>
    </row>
    <row r="1991" spans="1:8">
      <c r="A1991" s="9">
        <v>44357</v>
      </c>
      <c r="B1991" s="57">
        <v>2.3263368090999998</v>
      </c>
      <c r="C1991" s="57">
        <v>2.1116544636999999</v>
      </c>
      <c r="D1991" s="57">
        <v>2.052105734</v>
      </c>
      <c r="E1991" s="57">
        <v>2.1964405566999998</v>
      </c>
      <c r="F1991" s="99">
        <v>1</v>
      </c>
      <c r="G1991" s="99">
        <v>3</v>
      </c>
      <c r="H1991" s="14" t="e">
        <v>#N/A</v>
      </c>
    </row>
    <row r="1992" spans="1:8">
      <c r="A1992" s="9">
        <v>44358</v>
      </c>
      <c r="B1992" s="57">
        <v>2.3263368090999998</v>
      </c>
      <c r="C1992" s="57">
        <v>2.1116544636999999</v>
      </c>
      <c r="D1992" s="57">
        <v>2.052105734</v>
      </c>
      <c r="E1992" s="57">
        <v>2.1964405566999998</v>
      </c>
      <c r="F1992" s="99">
        <v>1</v>
      </c>
      <c r="G1992" s="99">
        <v>3</v>
      </c>
      <c r="H1992" s="14" t="e">
        <v>#N/A</v>
      </c>
    </row>
    <row r="1993" spans="1:8">
      <c r="A1993" s="9">
        <v>44359</v>
      </c>
      <c r="B1993" s="57">
        <v>2.3263368090999998</v>
      </c>
      <c r="C1993" s="57">
        <v>2.1116544636999999</v>
      </c>
      <c r="D1993" s="57">
        <v>2.052105734</v>
      </c>
      <c r="E1993" s="57">
        <v>2.1964405566999998</v>
      </c>
      <c r="F1993" s="99">
        <v>1</v>
      </c>
      <c r="G1993" s="99">
        <v>3</v>
      </c>
      <c r="H1993" s="14" t="e">
        <v>#N/A</v>
      </c>
    </row>
    <row r="1994" spans="1:8">
      <c r="A1994" s="9">
        <v>44360</v>
      </c>
      <c r="B1994" s="57">
        <v>2.2957397433</v>
      </c>
      <c r="C1994" s="57">
        <v>2.1498278480000002</v>
      </c>
      <c r="D1994" s="57">
        <v>2.0094205388000002</v>
      </c>
      <c r="E1994" s="57">
        <v>2.1380831039000001</v>
      </c>
      <c r="F1994" s="99">
        <v>1</v>
      </c>
      <c r="G1994" s="99">
        <v>3</v>
      </c>
      <c r="H1994" s="14" t="e">
        <v>#N/A</v>
      </c>
    </row>
    <row r="1995" spans="1:8">
      <c r="A1995" s="9">
        <v>44361</v>
      </c>
      <c r="B1995" s="57">
        <v>2.3075800958000001</v>
      </c>
      <c r="C1995" s="57">
        <v>2.1731811079000001</v>
      </c>
      <c r="D1995" s="57">
        <v>1.9716622877000001</v>
      </c>
      <c r="E1995" s="57">
        <v>2.1553670756000001</v>
      </c>
      <c r="F1995" s="99">
        <v>1</v>
      </c>
      <c r="G1995" s="99">
        <v>3</v>
      </c>
      <c r="H1995" s="14" t="e">
        <v>#N/A</v>
      </c>
    </row>
    <row r="1996" spans="1:8">
      <c r="A1996" s="9">
        <v>44362</v>
      </c>
      <c r="B1996" s="57">
        <v>2.3859347528999999</v>
      </c>
      <c r="C1996" s="57">
        <v>2.1744349341999998</v>
      </c>
      <c r="D1996" s="57">
        <v>1.9443710538000001</v>
      </c>
      <c r="E1996" s="57">
        <v>2.1252294621000001</v>
      </c>
      <c r="F1996" s="99">
        <v>1</v>
      </c>
      <c r="G1996" s="99">
        <v>3</v>
      </c>
      <c r="H1996" s="14" t="e">
        <v>#N/A</v>
      </c>
    </row>
    <row r="1997" spans="1:8">
      <c r="A1997" s="9">
        <v>44363</v>
      </c>
      <c r="B1997" s="57">
        <v>2.1868591531999999</v>
      </c>
      <c r="C1997" s="57">
        <v>2.0370843866000001</v>
      </c>
      <c r="D1997" s="57">
        <v>1.8875417945999999</v>
      </c>
      <c r="E1997" s="57">
        <v>2.1040866892999999</v>
      </c>
      <c r="F1997" s="99">
        <v>1</v>
      </c>
      <c r="G1997" s="99">
        <v>3</v>
      </c>
      <c r="H1997" s="14" t="e">
        <v>#N/A</v>
      </c>
    </row>
    <row r="1998" spans="1:8">
      <c r="A1998" s="9">
        <v>44364</v>
      </c>
      <c r="B1998" s="57">
        <v>2.0244341920000002</v>
      </c>
      <c r="C1998" s="57">
        <v>1.8949843324</v>
      </c>
      <c r="D1998" s="57">
        <v>1.9277325725000001</v>
      </c>
      <c r="E1998" s="57">
        <v>2.0939236709000002</v>
      </c>
      <c r="F1998" s="99">
        <v>1</v>
      </c>
      <c r="G1998" s="99">
        <v>3</v>
      </c>
      <c r="H1998" s="14" t="e">
        <v>#N/A</v>
      </c>
    </row>
    <row r="1999" spans="1:8">
      <c r="A1999" s="9">
        <v>44365</v>
      </c>
      <c r="B1999" s="57">
        <v>2.0244341920000002</v>
      </c>
      <c r="C1999" s="57">
        <v>1.8949843324</v>
      </c>
      <c r="D1999" s="57">
        <v>1.9277325725000001</v>
      </c>
      <c r="E1999" s="57">
        <v>2.0939236709000002</v>
      </c>
      <c r="F1999" s="99">
        <v>1</v>
      </c>
      <c r="G1999" s="99">
        <v>3</v>
      </c>
      <c r="H1999" s="14" t="e">
        <v>#N/A</v>
      </c>
    </row>
    <row r="2000" spans="1:8">
      <c r="A2000" s="9">
        <v>44366</v>
      </c>
      <c r="B2000" s="57">
        <v>2.0244341920000002</v>
      </c>
      <c r="C2000" s="57">
        <v>1.8949843324</v>
      </c>
      <c r="D2000" s="57">
        <v>1.9277325725000001</v>
      </c>
      <c r="E2000" s="57">
        <v>2.0939236709000002</v>
      </c>
      <c r="F2000" s="99">
        <v>1</v>
      </c>
      <c r="G2000" s="99">
        <v>3</v>
      </c>
      <c r="H2000" s="14" t="e">
        <v>#N/A</v>
      </c>
    </row>
    <row r="2001" spans="1:8">
      <c r="A2001" s="9">
        <v>44367</v>
      </c>
      <c r="B2001" s="57">
        <v>1.9959289593</v>
      </c>
      <c r="C2001" s="57">
        <v>1.7683648665</v>
      </c>
      <c r="D2001" s="57">
        <v>1.7979885328</v>
      </c>
      <c r="E2001" s="57">
        <v>2.0668894562000002</v>
      </c>
      <c r="F2001" s="99">
        <v>1</v>
      </c>
      <c r="G2001" s="99">
        <v>3</v>
      </c>
      <c r="H2001" s="14" t="e">
        <v>#N/A</v>
      </c>
    </row>
    <row r="2002" spans="1:8">
      <c r="A2002" s="9">
        <v>44368</v>
      </c>
      <c r="B2002" s="57">
        <v>1.9822122040000001</v>
      </c>
      <c r="C2002" s="57">
        <v>1.8184178878999999</v>
      </c>
      <c r="D2002" s="57">
        <v>1.7078539962999999</v>
      </c>
      <c r="E2002" s="57">
        <v>2.0133507561999999</v>
      </c>
      <c r="F2002" s="99">
        <v>1</v>
      </c>
      <c r="G2002" s="99">
        <v>3</v>
      </c>
      <c r="H2002" s="14" t="e">
        <v>#N/A</v>
      </c>
    </row>
    <row r="2003" spans="1:8">
      <c r="A2003" s="9">
        <v>44369</v>
      </c>
      <c r="B2003" s="57">
        <v>1.9431918882000001</v>
      </c>
      <c r="C2003" s="57">
        <v>1.8200424637999999</v>
      </c>
      <c r="D2003" s="57">
        <v>1.7185116617</v>
      </c>
      <c r="E2003" s="57">
        <v>2.0294394365000001</v>
      </c>
      <c r="F2003" s="99">
        <v>1</v>
      </c>
      <c r="G2003" s="99">
        <v>3</v>
      </c>
      <c r="H2003" s="14" t="e">
        <v>#N/A</v>
      </c>
    </row>
    <row r="2004" spans="1:8">
      <c r="A2004" s="9">
        <v>44370</v>
      </c>
      <c r="B2004" s="57">
        <v>1.9031987266999999</v>
      </c>
      <c r="C2004" s="57">
        <v>1.8551946442</v>
      </c>
      <c r="D2004" s="57">
        <v>1.7511542593</v>
      </c>
      <c r="E2004" s="57">
        <v>1.9325641807</v>
      </c>
      <c r="F2004" s="99">
        <v>1</v>
      </c>
      <c r="G2004" s="99">
        <v>3</v>
      </c>
      <c r="H2004" s="14" t="e">
        <v>#N/A</v>
      </c>
    </row>
    <row r="2005" spans="1:8">
      <c r="A2005" s="9">
        <v>44371</v>
      </c>
      <c r="B2005" s="57">
        <v>1.7919963667000001</v>
      </c>
      <c r="C2005" s="57">
        <v>1.8040658665</v>
      </c>
      <c r="D2005" s="57">
        <v>1.7670000446</v>
      </c>
      <c r="E2005" s="57">
        <v>1.8691744492</v>
      </c>
      <c r="F2005" s="99">
        <v>1</v>
      </c>
      <c r="G2005" s="99">
        <v>3</v>
      </c>
      <c r="H2005" s="14" t="e">
        <v>#N/A</v>
      </c>
    </row>
    <row r="2006" spans="1:8">
      <c r="A2006" s="9">
        <v>44372</v>
      </c>
      <c r="B2006" s="57">
        <v>1.7919963667000001</v>
      </c>
      <c r="C2006" s="57">
        <v>1.8040658665</v>
      </c>
      <c r="D2006" s="57">
        <v>1.7670000446</v>
      </c>
      <c r="E2006" s="57">
        <v>1.8691744492</v>
      </c>
      <c r="F2006" s="99">
        <v>1</v>
      </c>
      <c r="G2006" s="99">
        <v>3</v>
      </c>
      <c r="H2006" s="14" t="e">
        <v>#N/A</v>
      </c>
    </row>
    <row r="2007" spans="1:8">
      <c r="A2007" s="9">
        <v>44373</v>
      </c>
      <c r="B2007" s="57">
        <v>1.7919963667000001</v>
      </c>
      <c r="C2007" s="57">
        <v>1.8040658665</v>
      </c>
      <c r="D2007" s="57">
        <v>1.7670000446</v>
      </c>
      <c r="E2007" s="57">
        <v>1.8691744492</v>
      </c>
      <c r="F2007" s="99">
        <v>1</v>
      </c>
      <c r="G2007" s="99">
        <v>3</v>
      </c>
      <c r="H2007" s="14" t="e">
        <v>#N/A</v>
      </c>
    </row>
    <row r="2008" spans="1:8">
      <c r="A2008" s="9">
        <v>44374</v>
      </c>
      <c r="B2008" s="57">
        <v>1.7890452829000001</v>
      </c>
      <c r="C2008" s="57">
        <v>1.8352506768000001</v>
      </c>
      <c r="D2008" s="57">
        <v>1.8078677231</v>
      </c>
      <c r="E2008" s="57">
        <v>1.8308906753</v>
      </c>
      <c r="F2008" s="99">
        <v>1</v>
      </c>
      <c r="G2008" s="99">
        <v>3</v>
      </c>
      <c r="H2008" s="14" t="e">
        <v>#N/A</v>
      </c>
    </row>
    <row r="2009" spans="1:8">
      <c r="A2009" s="9">
        <v>44375</v>
      </c>
      <c r="B2009" s="57">
        <v>1.8397581016</v>
      </c>
      <c r="C2009" s="57">
        <v>1.8669943681000001</v>
      </c>
      <c r="D2009" s="57">
        <v>1.8034865525999999</v>
      </c>
      <c r="E2009" s="57">
        <v>1.8926279708</v>
      </c>
      <c r="F2009" s="99">
        <v>1</v>
      </c>
      <c r="G2009" s="99">
        <v>3</v>
      </c>
      <c r="H2009" s="14" t="e">
        <v>#N/A</v>
      </c>
    </row>
    <row r="2010" spans="1:8">
      <c r="A2010" s="9">
        <v>44376</v>
      </c>
      <c r="B2010" s="57">
        <v>1.8694393083</v>
      </c>
      <c r="C2010" s="57">
        <v>1.8243061298000001</v>
      </c>
      <c r="D2010" s="57">
        <v>1.7826375118</v>
      </c>
      <c r="E2010" s="57">
        <v>1.9294085862999999</v>
      </c>
      <c r="F2010" s="99">
        <v>1</v>
      </c>
      <c r="G2010" s="99">
        <v>3</v>
      </c>
      <c r="H2010" s="14" t="e">
        <v>#N/A</v>
      </c>
    </row>
    <row r="2011" spans="1:8">
      <c r="A2011" s="9">
        <v>44377</v>
      </c>
      <c r="B2011" s="57">
        <v>1.8650718522</v>
      </c>
      <c r="C2011" s="57">
        <v>1.8360544473</v>
      </c>
      <c r="D2011" s="57">
        <v>1.7805780592</v>
      </c>
      <c r="E2011" s="57">
        <v>1.9572962584</v>
      </c>
      <c r="F2011" s="99">
        <v>1</v>
      </c>
      <c r="G2011" s="99">
        <v>3</v>
      </c>
      <c r="H2011" s="14" t="e">
        <v>#N/A</v>
      </c>
    </row>
    <row r="2012" spans="1:8">
      <c r="A2012" s="9">
        <v>44378</v>
      </c>
      <c r="B2012" s="57">
        <v>1.868947514</v>
      </c>
      <c r="C2012" s="57">
        <v>1.8610804128</v>
      </c>
      <c r="D2012" s="57">
        <v>1.7982998639000001</v>
      </c>
      <c r="E2012" s="57">
        <v>1.9424544478000001</v>
      </c>
      <c r="F2012" s="99">
        <v>1</v>
      </c>
      <c r="G2012" s="99">
        <v>3</v>
      </c>
      <c r="H2012" s="14" t="e">
        <v>#N/A</v>
      </c>
    </row>
    <row r="2013" spans="1:8">
      <c r="A2013" s="9">
        <v>44379</v>
      </c>
      <c r="B2013" s="57">
        <v>1.868947514</v>
      </c>
      <c r="C2013" s="57">
        <v>1.8610804128</v>
      </c>
      <c r="D2013" s="57">
        <v>1.7982998639000001</v>
      </c>
      <c r="E2013" s="57">
        <v>1.9424544478000001</v>
      </c>
      <c r="F2013" s="99">
        <v>1</v>
      </c>
      <c r="G2013" s="99">
        <v>3</v>
      </c>
      <c r="H2013" s="14" t="e">
        <v>#N/A</v>
      </c>
    </row>
    <row r="2014" spans="1:8">
      <c r="A2014" s="9">
        <v>44380</v>
      </c>
      <c r="B2014" s="57">
        <v>1.868947514</v>
      </c>
      <c r="C2014" s="57">
        <v>1.8610804128</v>
      </c>
      <c r="D2014" s="57">
        <v>1.7982998639000001</v>
      </c>
      <c r="E2014" s="57">
        <v>1.9424544478000001</v>
      </c>
      <c r="F2014" s="99">
        <v>1</v>
      </c>
      <c r="G2014" s="99">
        <v>3</v>
      </c>
      <c r="H2014" s="14" t="e">
        <v>#N/A</v>
      </c>
    </row>
    <row r="2015" spans="1:8">
      <c r="A2015" s="9">
        <v>44381</v>
      </c>
      <c r="B2015" s="57">
        <v>1.9373360877000001</v>
      </c>
      <c r="C2015" s="57">
        <v>1.9315886221</v>
      </c>
      <c r="D2015" s="57">
        <v>1.8086785555</v>
      </c>
      <c r="E2015" s="57">
        <v>1.9062569796</v>
      </c>
      <c r="F2015" s="99">
        <v>1</v>
      </c>
      <c r="G2015" s="99">
        <v>3</v>
      </c>
      <c r="H2015" s="14" t="e">
        <v>#N/A</v>
      </c>
    </row>
    <row r="2016" spans="1:8">
      <c r="A2016" s="9">
        <v>44382</v>
      </c>
      <c r="B2016" s="57">
        <v>2.0381606953000002</v>
      </c>
      <c r="C2016" s="57">
        <v>1.9793277181</v>
      </c>
      <c r="D2016" s="57">
        <v>1.8750346358000001</v>
      </c>
      <c r="E2016" s="57">
        <v>1.9257285085</v>
      </c>
      <c r="F2016" s="99">
        <v>1</v>
      </c>
      <c r="G2016" s="99">
        <v>3</v>
      </c>
      <c r="H2016" s="14" t="e">
        <v>#N/A</v>
      </c>
    </row>
    <row r="2017" spans="1:8">
      <c r="A2017" s="9">
        <v>44383</v>
      </c>
      <c r="B2017" s="57">
        <v>2.0896760113999999</v>
      </c>
      <c r="C2017" s="57">
        <v>1.9857298003999999</v>
      </c>
      <c r="D2017" s="57">
        <v>1.8589237517999999</v>
      </c>
      <c r="E2017" s="57">
        <v>1.9761955718999999</v>
      </c>
      <c r="F2017" s="99">
        <v>1</v>
      </c>
      <c r="G2017" s="99">
        <v>3</v>
      </c>
      <c r="H2017" s="14" t="e">
        <v>#N/A</v>
      </c>
    </row>
    <row r="2018" spans="1:8">
      <c r="A2018" s="9">
        <v>44384</v>
      </c>
      <c r="B2018" s="57">
        <v>2.0301052992000002</v>
      </c>
      <c r="C2018" s="57">
        <v>2.0160281186</v>
      </c>
      <c r="D2018" s="57">
        <v>1.8992903777000001</v>
      </c>
      <c r="E2018" s="57">
        <v>1.9646520658</v>
      </c>
      <c r="F2018" s="99">
        <v>1</v>
      </c>
      <c r="G2018" s="99">
        <v>3</v>
      </c>
      <c r="H2018" s="14" t="e">
        <v>#N/A</v>
      </c>
    </row>
    <row r="2019" spans="1:8">
      <c r="A2019" s="9">
        <v>44385</v>
      </c>
      <c r="B2019" s="57">
        <v>1.9128863132</v>
      </c>
      <c r="C2019" s="57">
        <v>1.9221504417999999</v>
      </c>
      <c r="D2019" s="57">
        <v>1.8230832019000001</v>
      </c>
      <c r="E2019" s="57">
        <v>1.9767214957999999</v>
      </c>
      <c r="F2019" s="99">
        <v>1</v>
      </c>
      <c r="G2019" s="99">
        <v>3</v>
      </c>
      <c r="H2019" s="14" t="e">
        <v>#N/A</v>
      </c>
    </row>
    <row r="2020" spans="1:8">
      <c r="A2020" s="9">
        <v>44386</v>
      </c>
      <c r="B2020" s="57">
        <v>1.9128863132</v>
      </c>
      <c r="C2020" s="57">
        <v>1.9221504417999999</v>
      </c>
      <c r="D2020" s="57">
        <v>1.8230832019000001</v>
      </c>
      <c r="E2020" s="57">
        <v>1.9767214957999999</v>
      </c>
      <c r="F2020" s="99">
        <v>1</v>
      </c>
      <c r="G2020" s="99">
        <v>3</v>
      </c>
      <c r="H2020" s="14" t="e">
        <v>#N/A</v>
      </c>
    </row>
    <row r="2021" spans="1:8">
      <c r="A2021" s="9">
        <v>44387</v>
      </c>
      <c r="B2021" s="57">
        <v>1.9128863132</v>
      </c>
      <c r="C2021" s="57">
        <v>1.9221504417999999</v>
      </c>
      <c r="D2021" s="57">
        <v>1.8230832019000001</v>
      </c>
      <c r="E2021" s="57">
        <v>1.9767214957999999</v>
      </c>
      <c r="F2021" s="99">
        <v>1</v>
      </c>
      <c r="G2021" s="99">
        <v>3</v>
      </c>
      <c r="H2021" s="14" t="e">
        <v>#N/A</v>
      </c>
    </row>
    <row r="2022" spans="1:8">
      <c r="A2022" s="9">
        <v>44388</v>
      </c>
      <c r="B2022" s="57">
        <v>1.96185057</v>
      </c>
      <c r="C2022" s="57">
        <v>1.9460013748</v>
      </c>
      <c r="D2022" s="57">
        <v>1.8573781863000001</v>
      </c>
      <c r="E2022" s="57">
        <v>1.9744931587000001</v>
      </c>
      <c r="F2022" s="99">
        <v>1</v>
      </c>
      <c r="G2022" s="99">
        <v>3</v>
      </c>
      <c r="H2022" s="14" t="e">
        <v>#N/A</v>
      </c>
    </row>
    <row r="2023" spans="1:8">
      <c r="A2023" s="9">
        <v>44389</v>
      </c>
      <c r="B2023" s="57">
        <v>1.9714607118</v>
      </c>
      <c r="C2023" s="57">
        <v>1.9876111515999999</v>
      </c>
      <c r="D2023" s="57">
        <v>1.8563766421000001</v>
      </c>
      <c r="E2023" s="57">
        <v>1.9968550752000001</v>
      </c>
      <c r="F2023" s="99">
        <v>1</v>
      </c>
      <c r="G2023" s="99">
        <v>3</v>
      </c>
      <c r="H2023" s="14" t="e">
        <v>#N/A</v>
      </c>
    </row>
    <row r="2024" spans="1:8">
      <c r="A2024" s="9">
        <v>44390</v>
      </c>
      <c r="B2024" s="57">
        <v>1.9373210829</v>
      </c>
      <c r="C2024" s="57">
        <v>1.9772417721</v>
      </c>
      <c r="D2024" s="57">
        <v>1.9056702495</v>
      </c>
      <c r="E2024" s="57">
        <v>2.0082172115999999</v>
      </c>
      <c r="F2024" s="99">
        <v>1</v>
      </c>
      <c r="G2024" s="99">
        <v>3</v>
      </c>
      <c r="H2024" s="14" t="e">
        <v>#N/A</v>
      </c>
    </row>
    <row r="2025" spans="1:8">
      <c r="A2025" s="9">
        <v>44391</v>
      </c>
      <c r="B2025" s="57">
        <v>2.0768321296000001</v>
      </c>
      <c r="C2025" s="57">
        <v>2.0193145737</v>
      </c>
      <c r="D2025" s="57">
        <v>1.8787769928</v>
      </c>
      <c r="E2025" s="57">
        <v>2.0181668434</v>
      </c>
      <c r="F2025" s="99">
        <v>1</v>
      </c>
      <c r="G2025" s="99">
        <v>3</v>
      </c>
      <c r="H2025" s="14" t="e">
        <v>#N/A</v>
      </c>
    </row>
    <row r="2026" spans="1:8">
      <c r="A2026" s="9">
        <v>44392</v>
      </c>
      <c r="B2026" s="57">
        <v>2.1421480826999999</v>
      </c>
      <c r="C2026" s="57">
        <v>2.0289257547999999</v>
      </c>
      <c r="D2026" s="57">
        <v>1.8443373914000001</v>
      </c>
      <c r="E2026" s="57">
        <v>1.9948819575000001</v>
      </c>
      <c r="F2026" s="99">
        <v>1</v>
      </c>
      <c r="G2026" s="99">
        <v>3</v>
      </c>
      <c r="H2026" s="14" t="e">
        <v>#N/A</v>
      </c>
    </row>
    <row r="2027" spans="1:8">
      <c r="A2027" s="9">
        <v>44393</v>
      </c>
      <c r="B2027" s="57">
        <v>2.1421480826999999</v>
      </c>
      <c r="C2027" s="57">
        <v>2.0289257547999999</v>
      </c>
      <c r="D2027" s="57">
        <v>1.8443373914000001</v>
      </c>
      <c r="E2027" s="57">
        <v>1.9948819575000001</v>
      </c>
      <c r="F2027" s="99">
        <v>1</v>
      </c>
      <c r="G2027" s="99">
        <v>3</v>
      </c>
      <c r="H2027" s="14" t="e">
        <v>#N/A</v>
      </c>
    </row>
    <row r="2028" spans="1:8">
      <c r="A2028" s="9">
        <v>44394</v>
      </c>
      <c r="B2028" s="57">
        <v>2.1421480826999999</v>
      </c>
      <c r="C2028" s="57">
        <v>2.0289257547999999</v>
      </c>
      <c r="D2028" s="57">
        <v>1.8443373914000001</v>
      </c>
      <c r="E2028" s="57">
        <v>1.9948819575000001</v>
      </c>
      <c r="F2028" s="99">
        <v>1</v>
      </c>
      <c r="G2028" s="99">
        <v>3</v>
      </c>
      <c r="H2028" s="14" t="e">
        <v>#N/A</v>
      </c>
    </row>
    <row r="2029" spans="1:8">
      <c r="A2029" s="9">
        <v>44395</v>
      </c>
      <c r="B2029" s="57">
        <v>2.1421480826999999</v>
      </c>
      <c r="C2029" s="57">
        <v>2.0289257547999999</v>
      </c>
      <c r="D2029" s="57">
        <v>1.8443373914000001</v>
      </c>
      <c r="E2029" s="57">
        <v>1.9948819575000001</v>
      </c>
      <c r="F2029" s="99">
        <v>1</v>
      </c>
      <c r="G2029" s="99">
        <v>3</v>
      </c>
      <c r="H2029" s="14" t="e">
        <v>#N/A</v>
      </c>
    </row>
    <row r="2030" spans="1:8">
      <c r="A2030" s="9">
        <v>44396</v>
      </c>
      <c r="B2030" s="57">
        <v>1.9982055899</v>
      </c>
      <c r="C2030" s="57">
        <v>1.890440651</v>
      </c>
      <c r="D2030" s="57">
        <v>1.7664844473000001</v>
      </c>
      <c r="E2030" s="57">
        <v>1.9550418758999999</v>
      </c>
      <c r="F2030" s="99">
        <v>1</v>
      </c>
      <c r="G2030" s="99">
        <v>3</v>
      </c>
      <c r="H2030" s="14" t="e">
        <v>#N/A</v>
      </c>
    </row>
    <row r="2031" spans="1:8">
      <c r="A2031" s="9">
        <v>44397</v>
      </c>
      <c r="B2031" s="57">
        <v>1.8637221425999999</v>
      </c>
      <c r="C2031" s="57">
        <v>1.8576698089999999</v>
      </c>
      <c r="D2031" s="57">
        <v>1.7764474423000001</v>
      </c>
      <c r="E2031" s="57">
        <v>1.8464132465</v>
      </c>
      <c r="F2031" s="99">
        <v>1</v>
      </c>
      <c r="G2031" s="99">
        <v>3</v>
      </c>
      <c r="H2031" s="14" t="e">
        <v>#N/A</v>
      </c>
    </row>
    <row r="2032" spans="1:8">
      <c r="A2032" s="9">
        <v>44398</v>
      </c>
      <c r="B2032" s="57">
        <v>1.8174999973999999</v>
      </c>
      <c r="C2032" s="57">
        <v>1.8215558153</v>
      </c>
      <c r="D2032" s="57">
        <v>1.8441598316000001</v>
      </c>
      <c r="E2032" s="57">
        <v>1.8739193950999999</v>
      </c>
      <c r="F2032" s="99">
        <v>1</v>
      </c>
      <c r="G2032" s="99">
        <v>3</v>
      </c>
      <c r="H2032" s="14" t="e">
        <v>#N/A</v>
      </c>
    </row>
    <row r="2033" spans="1:8">
      <c r="A2033" s="9">
        <v>44399</v>
      </c>
      <c r="B2033" s="57">
        <v>1.8440516259999999</v>
      </c>
      <c r="C2033" s="57">
        <v>1.8987337345999999</v>
      </c>
      <c r="D2033" s="57">
        <v>1.8818216185000001</v>
      </c>
      <c r="E2033" s="57">
        <v>1.8817246635</v>
      </c>
      <c r="F2033" s="99">
        <v>1</v>
      </c>
      <c r="G2033" s="99">
        <v>3</v>
      </c>
      <c r="H2033" s="14" t="e">
        <v>#N/A</v>
      </c>
    </row>
    <row r="2034" spans="1:8">
      <c r="A2034" s="9">
        <v>44400</v>
      </c>
      <c r="B2034" s="57">
        <v>1.8440516259999999</v>
      </c>
      <c r="C2034" s="57">
        <v>1.8987337345999999</v>
      </c>
      <c r="D2034" s="57">
        <v>1.8818216185000001</v>
      </c>
      <c r="E2034" s="57">
        <v>1.8817246635</v>
      </c>
      <c r="F2034" s="99">
        <v>1</v>
      </c>
      <c r="G2034" s="99">
        <v>3</v>
      </c>
      <c r="H2034" s="14" t="e">
        <v>#N/A</v>
      </c>
    </row>
    <row r="2035" spans="1:8">
      <c r="A2035" s="9">
        <v>44401</v>
      </c>
      <c r="B2035" s="57">
        <v>1.8440516259999999</v>
      </c>
      <c r="C2035" s="57">
        <v>1.8987337345999999</v>
      </c>
      <c r="D2035" s="57">
        <v>1.8818216185000001</v>
      </c>
      <c r="E2035" s="57">
        <v>1.8817246635</v>
      </c>
      <c r="F2035" s="99">
        <v>1</v>
      </c>
      <c r="G2035" s="99">
        <v>3</v>
      </c>
      <c r="H2035" s="14" t="e">
        <v>#N/A</v>
      </c>
    </row>
    <row r="2036" spans="1:8">
      <c r="A2036" s="9">
        <v>44402</v>
      </c>
      <c r="B2036" s="57">
        <v>1.8971737853999999</v>
      </c>
      <c r="C2036" s="57">
        <v>1.91779962</v>
      </c>
      <c r="D2036" s="57">
        <v>1.8366277123999999</v>
      </c>
      <c r="E2036" s="57">
        <v>1.8811091328</v>
      </c>
      <c r="F2036" s="99">
        <v>1</v>
      </c>
      <c r="G2036" s="99">
        <v>3</v>
      </c>
      <c r="H2036" s="14" t="e">
        <v>#N/A</v>
      </c>
    </row>
    <row r="2037" spans="1:8">
      <c r="A2037" s="9">
        <v>44403</v>
      </c>
      <c r="B2037" s="57">
        <v>1.9285479042</v>
      </c>
      <c r="C2037" s="57">
        <v>1.919932755</v>
      </c>
      <c r="D2037" s="57">
        <v>1.8593821079999999</v>
      </c>
      <c r="E2037" s="57">
        <v>1.9177898486</v>
      </c>
      <c r="F2037" s="99">
        <v>1</v>
      </c>
      <c r="G2037" s="99">
        <v>3</v>
      </c>
      <c r="H2037" s="14" t="e">
        <v>#N/A</v>
      </c>
    </row>
    <row r="2038" spans="1:8">
      <c r="A2038" s="9">
        <v>44404</v>
      </c>
      <c r="B2038" s="57">
        <v>1.9599252829</v>
      </c>
      <c r="C2038" s="57">
        <v>1.9224244384</v>
      </c>
      <c r="D2038" s="57">
        <v>1.8443488172</v>
      </c>
      <c r="E2038" s="57">
        <v>1.9641099653</v>
      </c>
      <c r="F2038" s="99">
        <v>1</v>
      </c>
      <c r="G2038" s="99">
        <v>3</v>
      </c>
      <c r="H2038" s="14" t="e">
        <v>#N/A</v>
      </c>
    </row>
    <row r="2039" spans="1:8">
      <c r="A2039" s="9">
        <v>44405</v>
      </c>
      <c r="B2039" s="57">
        <v>1.9508452505</v>
      </c>
      <c r="C2039" s="57">
        <v>1.9792547451</v>
      </c>
      <c r="D2039" s="57">
        <v>1.8803417465000001</v>
      </c>
      <c r="E2039" s="57">
        <v>1.9517292475000001</v>
      </c>
      <c r="F2039" s="99">
        <v>1</v>
      </c>
      <c r="G2039" s="99">
        <v>3</v>
      </c>
      <c r="H2039" s="14" t="e">
        <v>#N/A</v>
      </c>
    </row>
    <row r="2040" spans="1:8">
      <c r="A2040" s="9">
        <v>44406</v>
      </c>
      <c r="B2040" s="57">
        <v>1.9611131729</v>
      </c>
      <c r="C2040" s="57">
        <v>1.8314706513000001</v>
      </c>
      <c r="D2040" s="57">
        <v>1.9578113185999999</v>
      </c>
      <c r="E2040" s="57">
        <v>1.9851074673</v>
      </c>
      <c r="F2040" s="99">
        <v>1</v>
      </c>
      <c r="G2040" s="99">
        <v>3</v>
      </c>
      <c r="H2040" s="14" t="e">
        <v>#N/A</v>
      </c>
    </row>
    <row r="2041" spans="1:8">
      <c r="A2041" s="9">
        <v>44407</v>
      </c>
      <c r="B2041" s="57">
        <v>1.9611131729</v>
      </c>
      <c r="C2041" s="57">
        <v>1.8314706513000001</v>
      </c>
      <c r="D2041" s="57">
        <v>1.9578113185999999</v>
      </c>
      <c r="E2041" s="57">
        <v>1.9851074673</v>
      </c>
      <c r="F2041" s="99">
        <v>1</v>
      </c>
      <c r="G2041" s="99">
        <v>3</v>
      </c>
      <c r="H2041" s="14" t="e">
        <v>#N/A</v>
      </c>
    </row>
    <row r="2042" spans="1:8">
      <c r="A2042" s="9">
        <v>44408</v>
      </c>
      <c r="B2042" s="57">
        <v>1.9611131729</v>
      </c>
      <c r="C2042" s="57">
        <v>1.8314706513000001</v>
      </c>
      <c r="D2042" s="57">
        <v>1.9578113185999999</v>
      </c>
      <c r="E2042" s="57">
        <v>1.9851074673</v>
      </c>
      <c r="F2042" s="99">
        <v>1</v>
      </c>
      <c r="G2042" s="99">
        <v>3</v>
      </c>
      <c r="H2042" s="14" t="e">
        <v>#N/A</v>
      </c>
    </row>
    <row r="2043" spans="1:8">
      <c r="A2043" s="9">
        <v>44409</v>
      </c>
      <c r="B2043" s="57">
        <v>2.0591945870999999</v>
      </c>
      <c r="C2043" s="57">
        <v>1.9404288304999999</v>
      </c>
      <c r="D2043" s="57">
        <v>1.8892071715000001</v>
      </c>
      <c r="E2043" s="57">
        <v>1.9605235417</v>
      </c>
      <c r="F2043" s="99">
        <v>1</v>
      </c>
      <c r="G2043" s="99">
        <v>3</v>
      </c>
      <c r="H2043" s="14" t="e">
        <v>#N/A</v>
      </c>
    </row>
    <row r="2044" spans="1:8">
      <c r="A2044" s="9">
        <v>44410</v>
      </c>
      <c r="B2044" s="57">
        <v>2.1007905844999999</v>
      </c>
      <c r="C2044" s="57">
        <v>2.0380575419000002</v>
      </c>
      <c r="D2044" s="57">
        <v>1.8770864490000001</v>
      </c>
      <c r="E2044" s="57">
        <v>1.9797650461</v>
      </c>
      <c r="F2044" s="99">
        <v>1</v>
      </c>
      <c r="G2044" s="99">
        <v>3</v>
      </c>
      <c r="H2044" s="14" t="e">
        <v>#N/A</v>
      </c>
    </row>
    <row r="2045" spans="1:8">
      <c r="A2045" s="9">
        <v>44411</v>
      </c>
      <c r="B2045" s="57">
        <v>2.1148803579000002</v>
      </c>
      <c r="C2045" s="57">
        <v>2.0996602174999999</v>
      </c>
      <c r="D2045" s="57">
        <v>1.8579323092</v>
      </c>
      <c r="E2045" s="57">
        <v>1.9753897048</v>
      </c>
      <c r="F2045" s="99">
        <v>1</v>
      </c>
      <c r="G2045" s="99">
        <v>3</v>
      </c>
      <c r="H2045" s="14" t="e">
        <v>#N/A</v>
      </c>
    </row>
    <row r="2046" spans="1:8">
      <c r="A2046" s="9">
        <v>44412</v>
      </c>
      <c r="B2046" s="57">
        <v>2.1126946398999999</v>
      </c>
      <c r="C2046" s="57">
        <v>2.0789895975000001</v>
      </c>
      <c r="D2046" s="57">
        <v>1.8843517443</v>
      </c>
      <c r="E2046" s="57">
        <v>1.9571107210000001</v>
      </c>
      <c r="F2046" s="99">
        <v>1</v>
      </c>
      <c r="G2046" s="99">
        <v>3</v>
      </c>
      <c r="H2046" s="14" t="e">
        <v>#N/A</v>
      </c>
    </row>
    <row r="2047" spans="1:8">
      <c r="A2047" s="9">
        <v>44413</v>
      </c>
      <c r="B2047" s="57">
        <v>2.0572029733999999</v>
      </c>
      <c r="C2047" s="57">
        <v>2.0286310026000001</v>
      </c>
      <c r="D2047" s="57">
        <v>1.8817681770000001</v>
      </c>
      <c r="E2047" s="57">
        <v>1.9271884856999999</v>
      </c>
      <c r="F2047" s="99">
        <v>1</v>
      </c>
      <c r="G2047" s="99">
        <v>3</v>
      </c>
      <c r="H2047" s="14" t="e">
        <v>#N/A</v>
      </c>
    </row>
    <row r="2048" spans="1:8">
      <c r="A2048" s="9">
        <v>44414</v>
      </c>
      <c r="B2048" s="57">
        <v>2.0572029733999999</v>
      </c>
      <c r="C2048" s="57">
        <v>2.0286310026000001</v>
      </c>
      <c r="D2048" s="57">
        <v>1.8817681770000001</v>
      </c>
      <c r="E2048" s="57">
        <v>1.9271884856999999</v>
      </c>
      <c r="F2048" s="99">
        <v>1</v>
      </c>
      <c r="G2048" s="99">
        <v>3</v>
      </c>
      <c r="H2048" s="14" t="e">
        <v>#N/A</v>
      </c>
    </row>
    <row r="2049" spans="1:8">
      <c r="A2049" s="9">
        <v>44415</v>
      </c>
      <c r="B2049" s="57">
        <v>2.0572029733999999</v>
      </c>
      <c r="C2049" s="57">
        <v>2.0286310026000001</v>
      </c>
      <c r="D2049" s="57">
        <v>1.8817681770000001</v>
      </c>
      <c r="E2049" s="57">
        <v>1.9271884856999999</v>
      </c>
      <c r="F2049" s="99">
        <v>1</v>
      </c>
      <c r="G2049" s="99">
        <v>3</v>
      </c>
      <c r="H2049" s="14" t="e">
        <v>#N/A</v>
      </c>
    </row>
    <row r="2050" spans="1:8">
      <c r="A2050" s="9">
        <v>44416</v>
      </c>
      <c r="B2050" s="57">
        <v>2.0638771421</v>
      </c>
      <c r="C2050" s="57">
        <v>2.0599326337999999</v>
      </c>
      <c r="D2050" s="57">
        <v>1.9030525629999999</v>
      </c>
      <c r="E2050" s="57">
        <v>1.9678729357</v>
      </c>
      <c r="F2050" s="99">
        <v>1</v>
      </c>
      <c r="G2050" s="99">
        <v>3</v>
      </c>
      <c r="H2050" s="14" t="e">
        <v>#N/A</v>
      </c>
    </row>
    <row r="2051" spans="1:8">
      <c r="A2051" s="9">
        <v>44417</v>
      </c>
      <c r="B2051" s="57">
        <v>2.0348022734</v>
      </c>
      <c r="C2051" s="57">
        <v>2.0603271197000002</v>
      </c>
      <c r="D2051" s="57">
        <v>1.8853850578</v>
      </c>
      <c r="E2051" s="57">
        <v>1.9776125414000001</v>
      </c>
      <c r="F2051" s="99">
        <v>1</v>
      </c>
      <c r="G2051" s="99">
        <v>3</v>
      </c>
      <c r="H2051" s="14" t="e">
        <v>#N/A</v>
      </c>
    </row>
    <row r="2052" spans="1:8">
      <c r="A2052" s="9">
        <v>44418</v>
      </c>
      <c r="B2052" s="57">
        <v>2.0479146050999999</v>
      </c>
      <c r="C2052" s="57">
        <v>2.0528590157000002</v>
      </c>
      <c r="D2052" s="57">
        <v>1.9495979186000001</v>
      </c>
      <c r="E2052" s="57">
        <v>2.0313978428000001</v>
      </c>
      <c r="F2052" s="99">
        <v>1</v>
      </c>
      <c r="G2052" s="99">
        <v>3</v>
      </c>
      <c r="H2052" s="14" t="e">
        <v>#N/A</v>
      </c>
    </row>
    <row r="2053" spans="1:8">
      <c r="A2053" s="9">
        <v>44419</v>
      </c>
      <c r="B2053" s="57">
        <v>2.1121339348000001</v>
      </c>
      <c r="C2053" s="57">
        <v>2.1259060859000001</v>
      </c>
      <c r="D2053" s="57">
        <v>1.8573337722000001</v>
      </c>
      <c r="E2053" s="57">
        <v>2.0537617086000002</v>
      </c>
      <c r="F2053" s="99">
        <v>1</v>
      </c>
      <c r="G2053" s="99">
        <v>3</v>
      </c>
      <c r="H2053" s="14" t="e">
        <v>#N/A</v>
      </c>
    </row>
    <row r="2054" spans="1:8">
      <c r="A2054" s="9">
        <v>44420</v>
      </c>
      <c r="B2054" s="57">
        <v>2.1103043765999998</v>
      </c>
      <c r="C2054" s="57">
        <v>2.0847767107999999</v>
      </c>
      <c r="D2054" s="57">
        <v>1.8399276349</v>
      </c>
      <c r="E2054" s="57">
        <v>2.0786675979</v>
      </c>
      <c r="F2054" s="99">
        <v>1</v>
      </c>
      <c r="G2054" s="99">
        <v>3</v>
      </c>
      <c r="H2054" s="14" t="e">
        <v>#N/A</v>
      </c>
    </row>
    <row r="2055" spans="1:8">
      <c r="A2055" s="9">
        <v>44421</v>
      </c>
      <c r="B2055" s="57">
        <v>2.1103043765999998</v>
      </c>
      <c r="C2055" s="57">
        <v>2.0847767107999999</v>
      </c>
      <c r="D2055" s="57">
        <v>1.8399276349</v>
      </c>
      <c r="E2055" s="57">
        <v>2.0786675979</v>
      </c>
      <c r="F2055" s="99">
        <v>1</v>
      </c>
      <c r="G2055" s="99">
        <v>3</v>
      </c>
      <c r="H2055" s="14" t="e">
        <v>#N/A</v>
      </c>
    </row>
    <row r="2056" spans="1:8">
      <c r="A2056" s="9">
        <v>44422</v>
      </c>
      <c r="B2056" s="57">
        <v>2.1103043765999998</v>
      </c>
      <c r="C2056" s="57">
        <v>2.0847767107999999</v>
      </c>
      <c r="D2056" s="57">
        <v>1.8399276349</v>
      </c>
      <c r="E2056" s="57">
        <v>2.0786675979</v>
      </c>
      <c r="F2056" s="99">
        <v>1</v>
      </c>
      <c r="G2056" s="99">
        <v>3</v>
      </c>
      <c r="H2056" s="14" t="e">
        <v>#N/A</v>
      </c>
    </row>
    <row r="2057" spans="1:8">
      <c r="A2057" s="9">
        <v>44423</v>
      </c>
      <c r="B2057" s="57">
        <v>2.1197119742999999</v>
      </c>
      <c r="C2057" s="57">
        <v>2.0984600818999999</v>
      </c>
      <c r="D2057" s="57">
        <v>1.8797555953</v>
      </c>
      <c r="E2057" s="57">
        <v>2.0754506396000001</v>
      </c>
      <c r="F2057" s="99">
        <v>1</v>
      </c>
      <c r="G2057" s="99">
        <v>3</v>
      </c>
      <c r="H2057" s="14" t="e">
        <v>#N/A</v>
      </c>
    </row>
    <row r="2058" spans="1:8">
      <c r="A2058" s="9">
        <v>44424</v>
      </c>
      <c r="B2058" s="57">
        <v>2.1512201609999999</v>
      </c>
      <c r="C2058" s="57">
        <v>2.1149832280999998</v>
      </c>
      <c r="D2058" s="57">
        <v>1.8939301994</v>
      </c>
      <c r="E2058" s="57">
        <v>2.0995724783999998</v>
      </c>
      <c r="F2058" s="99">
        <v>1</v>
      </c>
      <c r="G2058" s="99">
        <v>3</v>
      </c>
      <c r="H2058" s="14" t="e">
        <v>#N/A</v>
      </c>
    </row>
    <row r="2059" spans="1:8">
      <c r="A2059" s="9">
        <v>44425</v>
      </c>
      <c r="B2059" s="57">
        <v>2.1336082778000001</v>
      </c>
      <c r="C2059" s="57">
        <v>2.1255015721000001</v>
      </c>
      <c r="D2059" s="57">
        <v>1.890967844</v>
      </c>
      <c r="E2059" s="57">
        <v>2.0489890807000002</v>
      </c>
      <c r="F2059" s="99">
        <v>1</v>
      </c>
      <c r="G2059" s="99">
        <v>3</v>
      </c>
      <c r="H2059" s="14" t="e">
        <v>#N/A</v>
      </c>
    </row>
    <row r="2060" spans="1:8">
      <c r="A2060" s="9">
        <v>44426</v>
      </c>
      <c r="B2060" s="57">
        <v>2.1243501542000001</v>
      </c>
      <c r="C2060" s="57">
        <v>2.1419746457</v>
      </c>
      <c r="D2060" s="57">
        <v>1.8600481911</v>
      </c>
      <c r="E2060" s="57">
        <v>2.0805644049000001</v>
      </c>
      <c r="F2060" s="99">
        <v>1</v>
      </c>
      <c r="G2060" s="99">
        <v>3</v>
      </c>
      <c r="H2060" s="14" t="e">
        <v>#N/A</v>
      </c>
    </row>
    <row r="2061" spans="1:8">
      <c r="A2061" s="9">
        <v>44427</v>
      </c>
      <c r="B2061" s="57">
        <v>2.0485641640000001</v>
      </c>
      <c r="C2061" s="57">
        <v>2.0920788739999998</v>
      </c>
      <c r="D2061" s="57">
        <v>1.9313421947</v>
      </c>
      <c r="E2061" s="57">
        <v>2.0273656266</v>
      </c>
      <c r="F2061" s="99">
        <v>1</v>
      </c>
      <c r="G2061" s="99">
        <v>3</v>
      </c>
      <c r="H2061" s="14" t="e">
        <v>#N/A</v>
      </c>
    </row>
    <row r="2062" spans="1:8">
      <c r="A2062" s="9">
        <v>44428</v>
      </c>
      <c r="B2062" s="57">
        <v>2.0485641640000001</v>
      </c>
      <c r="C2062" s="57">
        <v>2.0920788739999998</v>
      </c>
      <c r="D2062" s="57">
        <v>1.9313421947</v>
      </c>
      <c r="E2062" s="57">
        <v>2.0273656266</v>
      </c>
      <c r="F2062" s="99">
        <v>1</v>
      </c>
      <c r="G2062" s="99">
        <v>3</v>
      </c>
      <c r="H2062" s="14" t="e">
        <v>#N/A</v>
      </c>
    </row>
    <row r="2063" spans="1:8">
      <c r="A2063" s="9">
        <v>44429</v>
      </c>
      <c r="B2063" s="57">
        <v>2.0485641640000001</v>
      </c>
      <c r="C2063" s="57">
        <v>2.0920788739999998</v>
      </c>
      <c r="D2063" s="57">
        <v>1.9313421947</v>
      </c>
      <c r="E2063" s="57">
        <v>2.0273656266</v>
      </c>
      <c r="F2063" s="99">
        <v>1</v>
      </c>
      <c r="G2063" s="99">
        <v>3</v>
      </c>
      <c r="H2063" s="14" t="e">
        <v>#N/A</v>
      </c>
    </row>
    <row r="2064" spans="1:8">
      <c r="A2064" s="9">
        <v>44430</v>
      </c>
      <c r="B2064" s="57">
        <v>2.0466822631000001</v>
      </c>
      <c r="C2064" s="57">
        <v>2.0715490087999999</v>
      </c>
      <c r="D2064" s="57">
        <v>1.9049609945999999</v>
      </c>
      <c r="E2064" s="57">
        <v>2.0308931633</v>
      </c>
      <c r="F2064" s="99">
        <v>1</v>
      </c>
      <c r="G2064" s="99">
        <v>3</v>
      </c>
      <c r="H2064" s="14" t="e">
        <v>#N/A</v>
      </c>
    </row>
    <row r="2065" spans="1:8">
      <c r="A2065" s="9">
        <v>44431</v>
      </c>
      <c r="B2065" s="57">
        <v>2.0564133920000001</v>
      </c>
      <c r="C2065" s="57">
        <v>2.0553965586</v>
      </c>
      <c r="D2065" s="57">
        <v>1.9568581437999999</v>
      </c>
      <c r="E2065" s="57">
        <v>2.0644412528</v>
      </c>
      <c r="F2065" s="99">
        <v>1</v>
      </c>
      <c r="G2065" s="99">
        <v>3</v>
      </c>
      <c r="H2065" s="14" t="e">
        <v>#N/A</v>
      </c>
    </row>
    <row r="2066" spans="1:8">
      <c r="A2066" s="9">
        <v>44432</v>
      </c>
      <c r="B2066" s="57">
        <v>2.0943578697</v>
      </c>
      <c r="C2066" s="57">
        <v>2.1244632849</v>
      </c>
      <c r="D2066" s="57">
        <v>1.9755434097</v>
      </c>
      <c r="E2066" s="57">
        <v>2.0767097921</v>
      </c>
      <c r="F2066" s="99">
        <v>1</v>
      </c>
      <c r="G2066" s="99">
        <v>3</v>
      </c>
      <c r="H2066" s="14" t="e">
        <v>#N/A</v>
      </c>
    </row>
    <row r="2067" spans="1:8">
      <c r="A2067" s="9">
        <v>44433</v>
      </c>
      <c r="B2067" s="57">
        <v>2.0155343947</v>
      </c>
      <c r="C2067" s="57">
        <v>2.0974588547000002</v>
      </c>
      <c r="D2067" s="57">
        <v>2.082137157</v>
      </c>
      <c r="E2067" s="57">
        <v>2.0770422235999999</v>
      </c>
      <c r="F2067" s="99">
        <v>1</v>
      </c>
      <c r="G2067" s="99">
        <v>3</v>
      </c>
      <c r="H2067" s="14" t="e">
        <v>#N/A</v>
      </c>
    </row>
    <row r="2068" spans="1:8">
      <c r="A2068" s="9">
        <v>44434</v>
      </c>
      <c r="B2068" s="57">
        <v>2.0438777516000002</v>
      </c>
      <c r="C2068" s="57">
        <v>2.1108698041</v>
      </c>
      <c r="D2068" s="57">
        <v>2.1078461458</v>
      </c>
      <c r="E2068" s="57">
        <v>2.0873278690000001</v>
      </c>
      <c r="F2068" s="99">
        <v>1</v>
      </c>
      <c r="G2068" s="99">
        <v>3</v>
      </c>
      <c r="H2068" s="14" t="e">
        <v>#N/A</v>
      </c>
    </row>
    <row r="2069" spans="1:8">
      <c r="A2069" s="9">
        <v>44435</v>
      </c>
      <c r="B2069" s="57">
        <v>2.0438777516000002</v>
      </c>
      <c r="C2069" s="57">
        <v>2.1108698041</v>
      </c>
      <c r="D2069" s="57">
        <v>2.1078461458</v>
      </c>
      <c r="E2069" s="57">
        <v>2.0873278690000001</v>
      </c>
      <c r="F2069" s="99">
        <v>1</v>
      </c>
      <c r="G2069" s="99">
        <v>3</v>
      </c>
      <c r="H2069" s="14" t="e">
        <v>#N/A</v>
      </c>
    </row>
    <row r="2070" spans="1:8">
      <c r="A2070" s="9">
        <v>44436</v>
      </c>
      <c r="B2070" s="57">
        <v>2.0438777516000002</v>
      </c>
      <c r="C2070" s="57">
        <v>2.1108698041</v>
      </c>
      <c r="D2070" s="57">
        <v>2.1078461458</v>
      </c>
      <c r="E2070" s="57">
        <v>2.0873278690000001</v>
      </c>
      <c r="F2070" s="99">
        <v>1</v>
      </c>
      <c r="G2070" s="99">
        <v>3</v>
      </c>
      <c r="H2070" s="14" t="e">
        <v>#N/A</v>
      </c>
    </row>
    <row r="2071" spans="1:8">
      <c r="A2071" s="9">
        <v>44437</v>
      </c>
      <c r="B2071" s="57">
        <v>2.0310131730999998</v>
      </c>
      <c r="C2071" s="57">
        <v>2.1385163741</v>
      </c>
      <c r="D2071" s="57">
        <v>2.1189155778000002</v>
      </c>
      <c r="E2071" s="57">
        <v>2.0506688546</v>
      </c>
      <c r="F2071" s="99">
        <v>1</v>
      </c>
      <c r="G2071" s="99">
        <v>3</v>
      </c>
      <c r="H2071" s="14" t="e">
        <v>#N/A</v>
      </c>
    </row>
    <row r="2072" spans="1:8">
      <c r="A2072" s="9">
        <v>44438</v>
      </c>
      <c r="B2072" s="57">
        <v>2.0750642214999999</v>
      </c>
      <c r="C2072" s="57">
        <v>2.1143366861000001</v>
      </c>
      <c r="D2072" s="57">
        <v>2.1227294834000001</v>
      </c>
      <c r="E2072" s="57">
        <v>2.0374640051999999</v>
      </c>
      <c r="F2072" s="99">
        <v>1</v>
      </c>
      <c r="G2072" s="99">
        <v>3</v>
      </c>
      <c r="H2072" s="14" t="e">
        <v>#N/A</v>
      </c>
    </row>
    <row r="2073" spans="1:8">
      <c r="A2073" s="9">
        <v>44439</v>
      </c>
      <c r="B2073" s="57">
        <v>2.2039226154999998</v>
      </c>
      <c r="C2073" s="57">
        <v>2.1519856192</v>
      </c>
      <c r="D2073" s="57">
        <v>2.1029493830999999</v>
      </c>
      <c r="E2073" s="57">
        <v>2.0507273670999999</v>
      </c>
      <c r="F2073" s="99">
        <v>1</v>
      </c>
      <c r="G2073" s="99">
        <v>3</v>
      </c>
      <c r="H2073" s="14" t="e">
        <v>#N/A</v>
      </c>
    </row>
    <row r="2074" spans="1:8">
      <c r="A2074" s="9">
        <v>44440</v>
      </c>
      <c r="B2074" s="57">
        <v>2.2714643021000001</v>
      </c>
      <c r="C2074" s="57">
        <v>2.1822595187</v>
      </c>
      <c r="D2074" s="57">
        <v>2.1749945188000002</v>
      </c>
      <c r="E2074" s="57">
        <v>2.0396966848</v>
      </c>
      <c r="F2074" s="99">
        <v>1</v>
      </c>
      <c r="G2074" s="99">
        <v>3</v>
      </c>
      <c r="H2074" s="14" t="e">
        <v>#N/A</v>
      </c>
    </row>
    <row r="2075" spans="1:8">
      <c r="A2075" s="9">
        <v>44441</v>
      </c>
      <c r="B2075" s="57">
        <v>2.3194016616000002</v>
      </c>
      <c r="C2075" s="57">
        <v>2.2593831931000001</v>
      </c>
      <c r="D2075" s="57">
        <v>2.3158051602</v>
      </c>
      <c r="E2075" s="57">
        <v>2.1061658150000002</v>
      </c>
      <c r="F2075" s="99">
        <v>1</v>
      </c>
      <c r="G2075" s="99">
        <v>3</v>
      </c>
      <c r="H2075" s="14" t="e">
        <v>#N/A</v>
      </c>
    </row>
    <row r="2076" spans="1:8">
      <c r="A2076" s="9">
        <v>44442</v>
      </c>
      <c r="B2076" s="57">
        <v>2.3194016616000002</v>
      </c>
      <c r="C2076" s="57">
        <v>2.2593831931000001</v>
      </c>
      <c r="D2076" s="57">
        <v>2.3158051602</v>
      </c>
      <c r="E2076" s="57">
        <v>2.1061658150000002</v>
      </c>
      <c r="F2076" s="99">
        <v>1</v>
      </c>
      <c r="G2076" s="99">
        <v>3</v>
      </c>
      <c r="H2076" s="14" t="e">
        <v>#N/A</v>
      </c>
    </row>
    <row r="2077" spans="1:8">
      <c r="A2077" s="9">
        <v>44443</v>
      </c>
      <c r="B2077" s="57">
        <v>2.3194016616000002</v>
      </c>
      <c r="C2077" s="57">
        <v>2.2593831931000001</v>
      </c>
      <c r="D2077" s="57">
        <v>2.3158051602</v>
      </c>
      <c r="E2077" s="57">
        <v>2.1061658150000002</v>
      </c>
      <c r="F2077" s="99">
        <v>1</v>
      </c>
      <c r="G2077" s="99">
        <v>3</v>
      </c>
      <c r="H2077" s="14" t="e">
        <v>#N/A</v>
      </c>
    </row>
    <row r="2078" spans="1:8">
      <c r="A2078" s="9">
        <v>44444</v>
      </c>
      <c r="B2078" s="57">
        <v>2.3267407774</v>
      </c>
      <c r="C2078" s="57">
        <v>2.2560365357999999</v>
      </c>
      <c r="D2078" s="57">
        <v>2.3595318679999999</v>
      </c>
      <c r="E2078" s="57">
        <v>2.0809052490000002</v>
      </c>
      <c r="F2078" s="99">
        <v>1</v>
      </c>
      <c r="G2078" s="99">
        <v>3</v>
      </c>
      <c r="H2078" s="14" t="e">
        <v>#N/A</v>
      </c>
    </row>
    <row r="2079" spans="1:8">
      <c r="A2079" s="9">
        <v>44445</v>
      </c>
      <c r="B2079" s="57">
        <v>2.3267407774</v>
      </c>
      <c r="C2079" s="57">
        <v>2.2560365357999999</v>
      </c>
      <c r="D2079" s="57">
        <v>2.3595318679999999</v>
      </c>
      <c r="E2079" s="57">
        <v>2.0809052490000002</v>
      </c>
      <c r="F2079" s="99">
        <v>1</v>
      </c>
      <c r="G2079" s="99">
        <v>3</v>
      </c>
      <c r="H2079" s="14" t="e">
        <v>#N/A</v>
      </c>
    </row>
    <row r="2080" spans="1:8">
      <c r="A2080" s="9">
        <v>44446</v>
      </c>
      <c r="B2080" s="57">
        <v>2.3267407774</v>
      </c>
      <c r="C2080" s="57">
        <v>2.2560365357999999</v>
      </c>
      <c r="D2080" s="57">
        <v>2.3595318679999999</v>
      </c>
      <c r="E2080" s="57">
        <v>2.0809052490000002</v>
      </c>
      <c r="F2080" s="99">
        <v>1</v>
      </c>
      <c r="G2080" s="99">
        <v>3</v>
      </c>
      <c r="H2080" s="14" t="e">
        <v>#N/A</v>
      </c>
    </row>
    <row r="2081" spans="1:8">
      <c r="A2081" s="9">
        <v>44447</v>
      </c>
      <c r="B2081" s="57">
        <v>2.3267407774</v>
      </c>
      <c r="C2081" s="57">
        <v>2.2560365357999999</v>
      </c>
      <c r="D2081" s="57">
        <v>2.3595318679999999</v>
      </c>
      <c r="E2081" s="57">
        <v>2.0809052490000002</v>
      </c>
      <c r="F2081" s="99">
        <v>1</v>
      </c>
      <c r="G2081" s="99">
        <v>3</v>
      </c>
      <c r="H2081" s="14" t="e">
        <v>#N/A</v>
      </c>
    </row>
    <row r="2082" spans="1:8">
      <c r="A2082" s="9">
        <v>44448</v>
      </c>
      <c r="B2082" s="57">
        <v>2.3434743694</v>
      </c>
      <c r="C2082" s="57">
        <v>2.2794279245000002</v>
      </c>
      <c r="D2082" s="57">
        <v>2.3468523702000001</v>
      </c>
      <c r="E2082" s="57">
        <v>2.0983386419999999</v>
      </c>
      <c r="F2082" s="99">
        <v>1</v>
      </c>
      <c r="G2082" s="99">
        <v>3</v>
      </c>
      <c r="H2082" s="14" t="e">
        <v>#N/A</v>
      </c>
    </row>
    <row r="2083" spans="1:8">
      <c r="A2083" s="9">
        <v>44449</v>
      </c>
      <c r="B2083" s="57">
        <v>2.3434743694</v>
      </c>
      <c r="C2083" s="57">
        <v>2.2794279245000002</v>
      </c>
      <c r="D2083" s="57">
        <v>2.3468523702000001</v>
      </c>
      <c r="E2083" s="57">
        <v>2.0983386419999999</v>
      </c>
      <c r="F2083" s="99">
        <v>1</v>
      </c>
      <c r="G2083" s="99">
        <v>3</v>
      </c>
      <c r="H2083" s="14" t="e">
        <v>#N/A</v>
      </c>
    </row>
    <row r="2084" spans="1:8">
      <c r="A2084" s="9">
        <v>44450</v>
      </c>
      <c r="B2084" s="57">
        <v>2.3434743694</v>
      </c>
      <c r="C2084" s="57">
        <v>2.2794279245000002</v>
      </c>
      <c r="D2084" s="57">
        <v>2.3468523702000001</v>
      </c>
      <c r="E2084" s="57">
        <v>2.0983386419999999</v>
      </c>
      <c r="F2084" s="99">
        <v>1</v>
      </c>
      <c r="G2084" s="99">
        <v>3</v>
      </c>
      <c r="H2084" s="14" t="e">
        <v>#N/A</v>
      </c>
    </row>
    <row r="2085" spans="1:8">
      <c r="A2085" s="9">
        <v>44451</v>
      </c>
      <c r="B2085" s="57">
        <v>2.4053274738999999</v>
      </c>
      <c r="C2085" s="57">
        <v>2.3080287966999999</v>
      </c>
      <c r="D2085" s="57">
        <v>2.2759744096999999</v>
      </c>
      <c r="E2085" s="57">
        <v>2.0854645152</v>
      </c>
      <c r="F2085" s="99">
        <v>1</v>
      </c>
      <c r="G2085" s="99">
        <v>3</v>
      </c>
      <c r="H2085" s="14" t="e">
        <v>#N/A</v>
      </c>
    </row>
    <row r="2086" spans="1:8">
      <c r="A2086" s="9">
        <v>44452</v>
      </c>
      <c r="B2086" s="57">
        <v>2.4471652842</v>
      </c>
      <c r="C2086" s="57">
        <v>2.3379353584999998</v>
      </c>
      <c r="D2086" s="57">
        <v>2.3020794604999999</v>
      </c>
      <c r="E2086" s="57">
        <v>2.0790462068000002</v>
      </c>
      <c r="F2086" s="99">
        <v>1</v>
      </c>
      <c r="G2086" s="99">
        <v>3</v>
      </c>
      <c r="H2086" s="14" t="e">
        <v>#N/A</v>
      </c>
    </row>
    <row r="2087" spans="1:8">
      <c r="A2087" s="9">
        <v>44453</v>
      </c>
      <c r="B2087" s="57">
        <v>2.4361120019000002</v>
      </c>
      <c r="C2087" s="57">
        <v>2.3976867246000002</v>
      </c>
      <c r="D2087" s="57">
        <v>2.2744443861999999</v>
      </c>
      <c r="E2087" s="57">
        <v>2.0484840471000001</v>
      </c>
      <c r="F2087" s="99">
        <v>1</v>
      </c>
      <c r="G2087" s="99">
        <v>3</v>
      </c>
      <c r="H2087" s="14" t="e">
        <v>#N/A</v>
      </c>
    </row>
    <row r="2088" spans="1:8">
      <c r="A2088" s="9">
        <v>44454</v>
      </c>
      <c r="B2088" s="57">
        <v>2.4361120019000002</v>
      </c>
      <c r="C2088" s="57">
        <v>2.3976867246000002</v>
      </c>
      <c r="D2088" s="57">
        <v>2.2744443861999999</v>
      </c>
      <c r="E2088" s="57">
        <v>2.0484840471000001</v>
      </c>
      <c r="F2088" s="99">
        <v>1</v>
      </c>
      <c r="G2088" s="99">
        <v>3</v>
      </c>
      <c r="H2088" s="14" t="e">
        <v>#N/A</v>
      </c>
    </row>
    <row r="2089" spans="1:8">
      <c r="A2089" s="9">
        <v>44455</v>
      </c>
      <c r="B2089" s="57">
        <v>2.4361120019000002</v>
      </c>
      <c r="C2089" s="57">
        <v>2.3976867246000002</v>
      </c>
      <c r="D2089" s="57">
        <v>2.2744443861999999</v>
      </c>
      <c r="E2089" s="57">
        <v>2.0484840471000001</v>
      </c>
      <c r="F2089" s="99">
        <v>1</v>
      </c>
      <c r="G2089" s="99">
        <v>3</v>
      </c>
      <c r="H2089" s="14" t="e">
        <v>#N/A</v>
      </c>
    </row>
    <row r="2090" spans="1:8">
      <c r="A2090" s="9">
        <v>44456</v>
      </c>
      <c r="B2090" s="57">
        <v>2.4361120019000002</v>
      </c>
      <c r="C2090" s="57">
        <v>2.3976867246000002</v>
      </c>
      <c r="D2090" s="57">
        <v>2.2744443861999999</v>
      </c>
      <c r="E2090" s="57">
        <v>2.0484840471000001</v>
      </c>
      <c r="F2090" s="99">
        <v>1</v>
      </c>
      <c r="G2090" s="99">
        <v>3</v>
      </c>
      <c r="H2090" s="14" t="e">
        <v>#N/A</v>
      </c>
    </row>
    <row r="2091" spans="1:8">
      <c r="A2091" s="9">
        <v>44457</v>
      </c>
      <c r="B2091" s="57">
        <v>2.4361120019000002</v>
      </c>
      <c r="C2091" s="57">
        <v>2.3976867246000002</v>
      </c>
      <c r="D2091" s="57">
        <v>2.2744443861999999</v>
      </c>
      <c r="E2091" s="57">
        <v>2.0484840471000001</v>
      </c>
      <c r="F2091" s="99">
        <v>1</v>
      </c>
      <c r="G2091" s="99">
        <v>3</v>
      </c>
      <c r="H2091" s="14" t="e">
        <v>#N/A</v>
      </c>
    </row>
    <row r="2092" spans="1:8">
      <c r="A2092" s="9">
        <v>44458</v>
      </c>
      <c r="B2092" s="57">
        <v>2.3921956646</v>
      </c>
      <c r="C2092" s="57">
        <v>2.3787930192000002</v>
      </c>
      <c r="D2092" s="57">
        <v>2.3355352586999998</v>
      </c>
      <c r="E2092" s="57">
        <v>2.1110135927</v>
      </c>
      <c r="F2092" s="99">
        <v>1</v>
      </c>
      <c r="G2092" s="99">
        <v>3</v>
      </c>
      <c r="H2092" s="14" t="e">
        <v>#N/A</v>
      </c>
    </row>
    <row r="2093" spans="1:8">
      <c r="A2093" s="9">
        <v>44459</v>
      </c>
      <c r="B2093" s="57">
        <v>2.3921956646</v>
      </c>
      <c r="C2093" s="57">
        <v>2.3787930192000002</v>
      </c>
      <c r="D2093" s="57">
        <v>2.3355352586999998</v>
      </c>
      <c r="E2093" s="57">
        <v>2.1110135927</v>
      </c>
      <c r="F2093" s="99">
        <v>1</v>
      </c>
      <c r="G2093" s="99">
        <v>3</v>
      </c>
      <c r="H2093" s="14" t="e">
        <v>#N/A</v>
      </c>
    </row>
    <row r="2094" spans="1:8">
      <c r="A2094" s="9">
        <v>44460</v>
      </c>
      <c r="B2094" s="57">
        <v>2.3921956646</v>
      </c>
      <c r="C2094" s="57">
        <v>2.3787930192000002</v>
      </c>
      <c r="D2094" s="57">
        <v>2.3355352586999998</v>
      </c>
      <c r="E2094" s="57">
        <v>2.1110135927</v>
      </c>
      <c r="F2094" s="99">
        <v>1</v>
      </c>
      <c r="G2094" s="99">
        <v>3</v>
      </c>
      <c r="H2094" s="14" t="e">
        <v>#N/A</v>
      </c>
    </row>
    <row r="2095" spans="1:8">
      <c r="A2095" s="9">
        <v>44461</v>
      </c>
      <c r="B2095" s="57">
        <v>2.4272650578000001</v>
      </c>
      <c r="C2095" s="57">
        <v>2.4294044720999999</v>
      </c>
      <c r="D2095" s="57">
        <v>2.3498257358000001</v>
      </c>
      <c r="E2095" s="57">
        <v>2.1161603602999999</v>
      </c>
      <c r="F2095" s="99">
        <v>1</v>
      </c>
      <c r="G2095" s="99">
        <v>3</v>
      </c>
      <c r="H2095" s="14" t="e">
        <v>#N/A</v>
      </c>
    </row>
    <row r="2096" spans="1:8">
      <c r="A2096" s="9">
        <v>44462</v>
      </c>
      <c r="B2096" s="57">
        <v>2.4527396845</v>
      </c>
      <c r="C2096" s="57">
        <v>2.4400873886999999</v>
      </c>
      <c r="D2096" s="57">
        <v>2.3618086741000002</v>
      </c>
      <c r="E2096" s="57">
        <v>2.1093241498999999</v>
      </c>
      <c r="F2096" s="99">
        <v>1</v>
      </c>
      <c r="G2096" s="99">
        <v>3</v>
      </c>
      <c r="H2096" s="14" t="e">
        <v>#N/A</v>
      </c>
    </row>
    <row r="2097" spans="1:8">
      <c r="A2097" s="9">
        <v>44463</v>
      </c>
      <c r="B2097" s="57">
        <v>2.4527396845</v>
      </c>
      <c r="C2097" s="57">
        <v>2.4400873886999999</v>
      </c>
      <c r="D2097" s="57">
        <v>2.3618086741000002</v>
      </c>
      <c r="E2097" s="57">
        <v>2.1093241498999999</v>
      </c>
      <c r="F2097" s="99">
        <v>1</v>
      </c>
      <c r="G2097" s="99">
        <v>3</v>
      </c>
      <c r="H2097" s="14" t="e">
        <v>#N/A</v>
      </c>
    </row>
    <row r="2098" spans="1:8">
      <c r="A2098" s="9">
        <v>44464</v>
      </c>
      <c r="B2098" s="57">
        <v>2.4527396845</v>
      </c>
      <c r="C2098" s="57">
        <v>2.4400873886999999</v>
      </c>
      <c r="D2098" s="57">
        <v>2.3618086741000002</v>
      </c>
      <c r="E2098" s="57">
        <v>2.1093241498999999</v>
      </c>
      <c r="F2098" s="99">
        <v>1</v>
      </c>
      <c r="G2098" s="99">
        <v>3</v>
      </c>
      <c r="H2098" s="14" t="e">
        <v>#N/A</v>
      </c>
    </row>
    <row r="2099" spans="1:8">
      <c r="A2099" s="9">
        <v>44465</v>
      </c>
      <c r="B2099" s="57">
        <v>2.5328886383999998</v>
      </c>
      <c r="C2099" s="57">
        <v>2.6556499335999999</v>
      </c>
      <c r="D2099" s="57">
        <v>2.3415905464</v>
      </c>
      <c r="E2099" s="57">
        <v>2.0805254298999998</v>
      </c>
      <c r="F2099" s="99">
        <v>1</v>
      </c>
      <c r="G2099" s="99">
        <v>3</v>
      </c>
      <c r="H2099" s="14" t="e">
        <v>#N/A</v>
      </c>
    </row>
    <row r="2100" spans="1:8">
      <c r="A2100" s="9">
        <v>44466</v>
      </c>
      <c r="B2100" s="57">
        <v>2.5328886383999998</v>
      </c>
      <c r="C2100" s="57">
        <v>2.6556499335999999</v>
      </c>
      <c r="D2100" s="57">
        <v>2.3415905464</v>
      </c>
      <c r="E2100" s="57">
        <v>2.0805254298999998</v>
      </c>
      <c r="F2100" s="99">
        <v>1</v>
      </c>
      <c r="G2100" s="99">
        <v>3</v>
      </c>
      <c r="H2100" s="14" t="e">
        <v>#N/A</v>
      </c>
    </row>
    <row r="2101" spans="1:8">
      <c r="A2101" s="9">
        <v>44467</v>
      </c>
      <c r="B2101" s="57">
        <v>2.5328886383999998</v>
      </c>
      <c r="C2101" s="57">
        <v>2.6556499335999999</v>
      </c>
      <c r="D2101" s="57">
        <v>2.3415905464</v>
      </c>
      <c r="E2101" s="57">
        <v>2.0805254298999998</v>
      </c>
      <c r="F2101" s="99">
        <v>1</v>
      </c>
      <c r="G2101" s="99">
        <v>3</v>
      </c>
      <c r="H2101" s="14" t="e">
        <v>#N/A</v>
      </c>
    </row>
    <row r="2102" spans="1:8">
      <c r="A2102" s="9">
        <v>44468</v>
      </c>
      <c r="B2102" s="57">
        <v>2.5009323283999998</v>
      </c>
      <c r="C2102" s="57">
        <v>2.4997468805</v>
      </c>
      <c r="D2102" s="57">
        <v>2.4013807801999998</v>
      </c>
      <c r="E2102" s="57">
        <v>2.1285446607999998</v>
      </c>
      <c r="F2102" s="99">
        <v>1</v>
      </c>
      <c r="G2102" s="99">
        <v>3</v>
      </c>
      <c r="H2102" s="14" t="e">
        <v>#N/A</v>
      </c>
    </row>
    <row r="2103" spans="1:8">
      <c r="A2103" s="9">
        <v>44469</v>
      </c>
      <c r="B2103" s="57">
        <v>2.5460632712</v>
      </c>
      <c r="C2103" s="57">
        <v>2.5548386051</v>
      </c>
      <c r="D2103" s="57">
        <v>2.3952327601999999</v>
      </c>
      <c r="E2103" s="57">
        <v>2.1811617189999999</v>
      </c>
      <c r="F2103" s="99">
        <v>1</v>
      </c>
      <c r="G2103" s="99">
        <v>3</v>
      </c>
      <c r="H2103" s="14" t="e">
        <v>#N/A</v>
      </c>
    </row>
    <row r="2104" spans="1:8">
      <c r="A2104" s="9">
        <v>44470</v>
      </c>
      <c r="B2104" s="57">
        <v>2.5460632712</v>
      </c>
      <c r="C2104" s="57">
        <v>2.5548386051</v>
      </c>
      <c r="D2104" s="57">
        <v>2.3952327601999999</v>
      </c>
      <c r="E2104" s="57">
        <v>2.1811617189999999</v>
      </c>
      <c r="F2104" s="99">
        <v>1</v>
      </c>
      <c r="G2104" s="99">
        <v>3</v>
      </c>
      <c r="H2104" s="14" t="e">
        <v>#N/A</v>
      </c>
    </row>
    <row r="2105" spans="1:8">
      <c r="A2105" s="9">
        <v>44471</v>
      </c>
      <c r="B2105" s="57">
        <v>2.5460632712</v>
      </c>
      <c r="C2105" s="57">
        <v>2.5548386051</v>
      </c>
      <c r="D2105" s="57">
        <v>2.3952327601999999</v>
      </c>
      <c r="E2105" s="57">
        <v>2.1811617189999999</v>
      </c>
      <c r="F2105" s="99">
        <v>1</v>
      </c>
      <c r="G2105" s="99">
        <v>3</v>
      </c>
      <c r="H2105" s="14" t="e">
        <v>#N/A</v>
      </c>
    </row>
    <row r="2106" spans="1:8">
      <c r="A2106" s="9">
        <v>44472</v>
      </c>
      <c r="B2106" s="57">
        <v>2.5916070977999999</v>
      </c>
      <c r="C2106" s="57">
        <v>2.5311378759999998</v>
      </c>
      <c r="D2106" s="57">
        <v>2.4051907629999998</v>
      </c>
      <c r="E2106" s="57">
        <v>2.1674167749</v>
      </c>
      <c r="F2106" s="99">
        <v>1</v>
      </c>
      <c r="G2106" s="99">
        <v>3</v>
      </c>
      <c r="H2106" s="14" t="e">
        <v>#N/A</v>
      </c>
    </row>
    <row r="2107" spans="1:8">
      <c r="A2107" s="9">
        <v>44473</v>
      </c>
      <c r="B2107" s="57">
        <v>2.6396329076999998</v>
      </c>
      <c r="C2107" s="57">
        <v>2.5536008805999999</v>
      </c>
      <c r="D2107" s="57">
        <v>2.5231994664999999</v>
      </c>
      <c r="E2107" s="57">
        <v>2.1730586539000001</v>
      </c>
      <c r="F2107" s="99">
        <v>1</v>
      </c>
      <c r="G2107" s="99">
        <v>3</v>
      </c>
      <c r="H2107" s="14" t="e">
        <v>#N/A</v>
      </c>
    </row>
    <row r="2108" spans="1:8">
      <c r="A2108" s="9">
        <v>44474</v>
      </c>
      <c r="B2108" s="57">
        <v>2.6797846881999998</v>
      </c>
      <c r="C2108" s="57">
        <v>2.5273277047999998</v>
      </c>
      <c r="D2108" s="57">
        <v>2.5334688073999998</v>
      </c>
      <c r="E2108" s="57">
        <v>2.1753111540000001</v>
      </c>
      <c r="F2108" s="99">
        <v>1</v>
      </c>
      <c r="G2108" s="99">
        <v>3</v>
      </c>
      <c r="H2108" s="14" t="e">
        <v>#N/A</v>
      </c>
    </row>
    <row r="2109" spans="1:8">
      <c r="A2109" s="9">
        <v>44475</v>
      </c>
      <c r="B2109" s="57">
        <v>2.723985791</v>
      </c>
      <c r="C2109" s="57">
        <v>2.5087864758</v>
      </c>
      <c r="D2109" s="57">
        <v>2.5050855559</v>
      </c>
      <c r="E2109" s="57">
        <v>2.2023813673000001</v>
      </c>
      <c r="F2109" s="99">
        <v>1</v>
      </c>
      <c r="G2109" s="99">
        <v>3</v>
      </c>
      <c r="H2109" s="14" t="e">
        <v>#N/A</v>
      </c>
    </row>
    <row r="2110" spans="1:8">
      <c r="A2110" s="9">
        <v>44476</v>
      </c>
      <c r="B2110" s="57">
        <v>2.6799478025000001</v>
      </c>
      <c r="C2110" s="57">
        <v>2.4680621106</v>
      </c>
      <c r="D2110" s="57">
        <v>2.4071604738999999</v>
      </c>
      <c r="E2110" s="57">
        <v>2.201303496</v>
      </c>
      <c r="F2110" s="99">
        <v>1</v>
      </c>
      <c r="G2110" s="99">
        <v>3</v>
      </c>
      <c r="H2110" s="14" t="e">
        <v>#N/A</v>
      </c>
    </row>
    <row r="2111" spans="1:8">
      <c r="A2111" s="9">
        <v>44477</v>
      </c>
      <c r="B2111" s="57">
        <v>2.6799478025000001</v>
      </c>
      <c r="C2111" s="57">
        <v>2.4680621106</v>
      </c>
      <c r="D2111" s="57">
        <v>2.4071604738999999</v>
      </c>
      <c r="E2111" s="57">
        <v>2.201303496</v>
      </c>
      <c r="F2111" s="99">
        <v>1</v>
      </c>
      <c r="G2111" s="99">
        <v>3</v>
      </c>
      <c r="H2111" s="14" t="e">
        <v>#N/A</v>
      </c>
    </row>
    <row r="2112" spans="1:8">
      <c r="A2112" s="9">
        <v>44478</v>
      </c>
      <c r="B2112" s="57">
        <v>2.6799478025000001</v>
      </c>
      <c r="C2112" s="57">
        <v>2.4680621106</v>
      </c>
      <c r="D2112" s="57">
        <v>2.4071604738999999</v>
      </c>
      <c r="E2112" s="57">
        <v>2.201303496</v>
      </c>
      <c r="F2112" s="99">
        <v>1</v>
      </c>
      <c r="G2112" s="99">
        <v>3</v>
      </c>
      <c r="H2112" s="14" t="e">
        <v>#N/A</v>
      </c>
    </row>
    <row r="2113" spans="1:8">
      <c r="A2113" s="9">
        <v>44479</v>
      </c>
      <c r="B2113" s="57">
        <v>2.6150566237000001</v>
      </c>
      <c r="C2113" s="57">
        <v>2.5351913607999998</v>
      </c>
      <c r="D2113" s="57">
        <v>2.4393911952999998</v>
      </c>
      <c r="E2113" s="57">
        <v>2.1721770767000002</v>
      </c>
      <c r="F2113" s="99">
        <v>1</v>
      </c>
      <c r="G2113" s="99">
        <v>3</v>
      </c>
      <c r="H2113" s="14" t="e">
        <v>#N/A</v>
      </c>
    </row>
    <row r="2114" spans="1:8">
      <c r="A2114" s="9">
        <v>44480</v>
      </c>
      <c r="B2114" s="57">
        <v>2.7062124148</v>
      </c>
      <c r="C2114" s="57">
        <v>2.5408644234</v>
      </c>
      <c r="D2114" s="57">
        <v>2.4321138704999998</v>
      </c>
      <c r="E2114" s="57">
        <v>2.2083722833000001</v>
      </c>
      <c r="F2114" s="99">
        <v>1</v>
      </c>
      <c r="G2114" s="99">
        <v>3</v>
      </c>
      <c r="H2114" s="14" t="e">
        <v>#N/A</v>
      </c>
    </row>
    <row r="2115" spans="1:8">
      <c r="A2115" s="9">
        <v>44481</v>
      </c>
      <c r="B2115" s="57">
        <v>2.8026672362</v>
      </c>
      <c r="C2115" s="57">
        <v>2.5273989809000001</v>
      </c>
      <c r="D2115" s="57">
        <v>2.3887081369000001</v>
      </c>
      <c r="E2115" s="57">
        <v>2.2962689665</v>
      </c>
      <c r="F2115" s="99">
        <v>1</v>
      </c>
      <c r="G2115" s="99">
        <v>3</v>
      </c>
      <c r="H2115" s="14" t="e">
        <v>#N/A</v>
      </c>
    </row>
    <row r="2116" spans="1:8">
      <c r="A2116" s="9">
        <v>44482</v>
      </c>
      <c r="B2116" s="57">
        <v>2.9567672235</v>
      </c>
      <c r="C2116" s="57">
        <v>2.5762482849000001</v>
      </c>
      <c r="D2116" s="57">
        <v>2.3938407383999998</v>
      </c>
      <c r="E2116" s="57">
        <v>2.2878511709999998</v>
      </c>
      <c r="F2116" s="99">
        <v>1</v>
      </c>
      <c r="G2116" s="99">
        <v>3</v>
      </c>
      <c r="H2116" s="14" t="e">
        <v>#N/A</v>
      </c>
    </row>
    <row r="2117" spans="1:8">
      <c r="A2117" s="9">
        <v>44483</v>
      </c>
      <c r="B2117" s="57">
        <v>2.9159425105999999</v>
      </c>
      <c r="C2117" s="57">
        <v>2.6104989239999998</v>
      </c>
      <c r="D2117" s="57">
        <v>2.4084163584999998</v>
      </c>
      <c r="E2117" s="57">
        <v>2.3283100620999999</v>
      </c>
      <c r="F2117" s="99">
        <v>1</v>
      </c>
      <c r="G2117" s="99">
        <v>3</v>
      </c>
      <c r="H2117" s="14" t="e">
        <v>#N/A</v>
      </c>
    </row>
    <row r="2118" spans="1:8">
      <c r="A2118" s="9">
        <v>44484</v>
      </c>
      <c r="B2118" s="57">
        <v>2.9159425105999999</v>
      </c>
      <c r="C2118" s="57">
        <v>2.6104989239999998</v>
      </c>
      <c r="D2118" s="57">
        <v>2.4084163584999998</v>
      </c>
      <c r="E2118" s="57">
        <v>2.3283100620999999</v>
      </c>
      <c r="F2118" s="99">
        <v>1</v>
      </c>
      <c r="G2118" s="99">
        <v>3</v>
      </c>
      <c r="H2118" s="14" t="e">
        <v>#N/A</v>
      </c>
    </row>
    <row r="2119" spans="1:8">
      <c r="A2119" s="9">
        <v>44485</v>
      </c>
      <c r="B2119" s="57">
        <v>2.9159425105999999</v>
      </c>
      <c r="C2119" s="57">
        <v>2.6104989239999998</v>
      </c>
      <c r="D2119" s="57">
        <v>2.4084163584999998</v>
      </c>
      <c r="E2119" s="57">
        <v>2.3283100620999999</v>
      </c>
      <c r="F2119" s="99">
        <v>1</v>
      </c>
      <c r="G2119" s="99">
        <v>3</v>
      </c>
      <c r="H2119" s="14" t="e">
        <v>#N/A</v>
      </c>
    </row>
    <row r="2120" spans="1:8">
      <c r="A2120" s="9">
        <v>44486</v>
      </c>
      <c r="B2120" s="57">
        <v>2.8806024587999999</v>
      </c>
      <c r="C2120" s="57">
        <v>2.6666609896</v>
      </c>
      <c r="D2120" s="57">
        <v>2.4104071880000002</v>
      </c>
      <c r="E2120" s="57">
        <v>2.3371671841000001</v>
      </c>
      <c r="F2120" s="99">
        <v>1</v>
      </c>
      <c r="G2120" s="99">
        <v>3</v>
      </c>
      <c r="H2120" s="14" t="e">
        <v>#N/A</v>
      </c>
    </row>
    <row r="2121" spans="1:8">
      <c r="A2121" s="9">
        <v>44487</v>
      </c>
      <c r="B2121" s="57">
        <v>2.8723462955999999</v>
      </c>
      <c r="C2121" s="57">
        <v>2.6485096004000002</v>
      </c>
      <c r="D2121" s="57">
        <v>2.4301706839000001</v>
      </c>
      <c r="E2121" s="57">
        <v>2.3388757226000001</v>
      </c>
      <c r="F2121" s="99">
        <v>1</v>
      </c>
      <c r="G2121" s="99">
        <v>3</v>
      </c>
      <c r="H2121" s="14" t="e">
        <v>#N/A</v>
      </c>
    </row>
    <row r="2122" spans="1:8">
      <c r="A2122" s="9">
        <v>44488</v>
      </c>
      <c r="B2122" s="57">
        <v>2.8136181803999998</v>
      </c>
      <c r="C2122" s="57">
        <v>2.6236690114000001</v>
      </c>
      <c r="D2122" s="57">
        <v>2.4192704347</v>
      </c>
      <c r="E2122" s="57">
        <v>2.3399327116999999</v>
      </c>
      <c r="F2122" s="99">
        <v>1</v>
      </c>
      <c r="G2122" s="99">
        <v>3</v>
      </c>
      <c r="H2122" s="14" t="e">
        <v>#N/A</v>
      </c>
    </row>
    <row r="2123" spans="1:8">
      <c r="A2123" s="9">
        <v>44489</v>
      </c>
      <c r="B2123" s="57">
        <v>2.7918108278</v>
      </c>
      <c r="C2123" s="57">
        <v>2.6474314712</v>
      </c>
      <c r="D2123" s="57">
        <v>2.3862711001000001</v>
      </c>
      <c r="E2123" s="57">
        <v>2.3258429415999999</v>
      </c>
      <c r="F2123" s="99">
        <v>1</v>
      </c>
      <c r="G2123" s="99">
        <v>3</v>
      </c>
      <c r="H2123" s="14" t="e">
        <v>#N/A</v>
      </c>
    </row>
    <row r="2124" spans="1:8">
      <c r="A2124" s="9">
        <v>44490</v>
      </c>
      <c r="B2124" s="57">
        <v>2.8428037239999999</v>
      </c>
      <c r="C2124" s="57">
        <v>2.6252168494000001</v>
      </c>
      <c r="D2124" s="57">
        <v>2.4556468045000002</v>
      </c>
      <c r="E2124" s="57">
        <v>2.2196107195999999</v>
      </c>
      <c r="F2124" s="99">
        <v>1</v>
      </c>
      <c r="G2124" s="99">
        <v>3</v>
      </c>
      <c r="H2124" s="14" t="e">
        <v>#N/A</v>
      </c>
    </row>
    <row r="2125" spans="1:8">
      <c r="A2125" s="9">
        <v>44491</v>
      </c>
      <c r="B2125" s="57">
        <v>2.8428037239999999</v>
      </c>
      <c r="C2125" s="57">
        <v>2.6252168494000001</v>
      </c>
      <c r="D2125" s="57">
        <v>2.4556468045000002</v>
      </c>
      <c r="E2125" s="57">
        <v>2.2196107195999999</v>
      </c>
      <c r="F2125" s="99">
        <v>1</v>
      </c>
      <c r="G2125" s="99">
        <v>3</v>
      </c>
      <c r="H2125" s="14" t="e">
        <v>#N/A</v>
      </c>
    </row>
    <row r="2126" spans="1:8">
      <c r="A2126" s="9">
        <v>44492</v>
      </c>
      <c r="B2126" s="57">
        <v>2.8428037239999999</v>
      </c>
      <c r="C2126" s="57">
        <v>2.6252168494000001</v>
      </c>
      <c r="D2126" s="57">
        <v>2.4556468045000002</v>
      </c>
      <c r="E2126" s="57">
        <v>2.2196107195999999</v>
      </c>
      <c r="F2126" s="99">
        <v>1</v>
      </c>
      <c r="G2126" s="99">
        <v>3</v>
      </c>
      <c r="H2126" s="14" t="e">
        <v>#N/A</v>
      </c>
    </row>
    <row r="2127" spans="1:8">
      <c r="A2127" s="9">
        <v>44493</v>
      </c>
      <c r="B2127" s="57">
        <v>2.8231735109999998</v>
      </c>
      <c r="C2127" s="57">
        <v>2.7720684982999999</v>
      </c>
      <c r="D2127" s="57">
        <v>2.5145769456</v>
      </c>
      <c r="E2127" s="57">
        <v>2.2553030870000002</v>
      </c>
      <c r="F2127" s="99">
        <v>1</v>
      </c>
      <c r="G2127" s="99">
        <v>3</v>
      </c>
      <c r="H2127" s="14" t="e">
        <v>#N/A</v>
      </c>
    </row>
    <row r="2128" spans="1:8">
      <c r="A2128" s="9">
        <v>44494</v>
      </c>
      <c r="B2128" s="57">
        <v>2.9268068837999999</v>
      </c>
      <c r="C2128" s="57">
        <v>2.8950616431</v>
      </c>
      <c r="D2128" s="57">
        <v>2.6171917532000002</v>
      </c>
      <c r="E2128" s="57">
        <v>2.3278441773999998</v>
      </c>
      <c r="F2128" s="99">
        <v>1</v>
      </c>
      <c r="G2128" s="99">
        <v>3</v>
      </c>
      <c r="H2128" s="14" t="e">
        <v>#N/A</v>
      </c>
    </row>
    <row r="2129" spans="1:8">
      <c r="A2129" s="9">
        <v>44495</v>
      </c>
      <c r="B2129" s="57">
        <v>3.0221665369999999</v>
      </c>
      <c r="C2129" s="57">
        <v>2.9832974447999998</v>
      </c>
      <c r="D2129" s="57">
        <v>2.6764298975999998</v>
      </c>
      <c r="E2129" s="57">
        <v>2.3452388943</v>
      </c>
      <c r="F2129" s="99">
        <v>1</v>
      </c>
      <c r="G2129" s="99">
        <v>3</v>
      </c>
      <c r="H2129" s="14" t="e">
        <v>#N/A</v>
      </c>
    </row>
    <row r="2130" spans="1:8">
      <c r="A2130" s="9">
        <v>44496</v>
      </c>
      <c r="B2130" s="57">
        <v>3.0237894252999999</v>
      </c>
      <c r="C2130" s="57">
        <v>2.9399290974999999</v>
      </c>
      <c r="D2130" s="57">
        <v>2.5525207991999999</v>
      </c>
      <c r="E2130" s="57">
        <v>2.3775263098999999</v>
      </c>
      <c r="F2130" s="99">
        <v>1</v>
      </c>
      <c r="G2130" s="99">
        <v>3</v>
      </c>
      <c r="H2130" s="14" t="e">
        <v>#N/A</v>
      </c>
    </row>
    <row r="2131" spans="1:8">
      <c r="A2131" s="9">
        <v>44497</v>
      </c>
      <c r="B2131" s="57">
        <v>3.0919249802</v>
      </c>
      <c r="C2131" s="57">
        <v>2.9145374630999998</v>
      </c>
      <c r="D2131" s="57">
        <v>2.5049531784000001</v>
      </c>
      <c r="E2131" s="57">
        <v>2.3067516219000002</v>
      </c>
      <c r="F2131" s="99">
        <v>1</v>
      </c>
      <c r="G2131" s="99">
        <v>3</v>
      </c>
      <c r="H2131" s="14" t="e">
        <v>#N/A</v>
      </c>
    </row>
    <row r="2132" spans="1:8">
      <c r="A2132" s="9">
        <v>44498</v>
      </c>
      <c r="B2132" s="57">
        <v>3.0919249802</v>
      </c>
      <c r="C2132" s="57">
        <v>2.9145374630999998</v>
      </c>
      <c r="D2132" s="57">
        <v>2.5049531784000001</v>
      </c>
      <c r="E2132" s="57">
        <v>2.3067516219000002</v>
      </c>
      <c r="F2132" s="99">
        <v>1</v>
      </c>
      <c r="G2132" s="99">
        <v>3</v>
      </c>
      <c r="H2132" s="14" t="e">
        <v>#N/A</v>
      </c>
    </row>
    <row r="2133" spans="1:8">
      <c r="A2133" s="9">
        <v>44499</v>
      </c>
      <c r="B2133" s="57">
        <v>3.0919249802</v>
      </c>
      <c r="C2133" s="57">
        <v>2.9145374630999998</v>
      </c>
      <c r="D2133" s="57">
        <v>2.5049531784000001</v>
      </c>
      <c r="E2133" s="57">
        <v>2.3067516219000002</v>
      </c>
      <c r="F2133" s="99">
        <v>1</v>
      </c>
      <c r="G2133" s="99">
        <v>3</v>
      </c>
      <c r="H2133" s="14" t="e">
        <v>#N/A</v>
      </c>
    </row>
    <row r="2134" spans="1:8">
      <c r="A2134" s="9">
        <v>44500</v>
      </c>
      <c r="B2134" s="57">
        <v>3.1258394207000002</v>
      </c>
      <c r="C2134" s="57">
        <v>2.8644470503999999</v>
      </c>
      <c r="D2134" s="57">
        <v>2.5722488414</v>
      </c>
      <c r="E2134" s="57">
        <v>2.3207965983999999</v>
      </c>
      <c r="F2134" s="99">
        <v>1</v>
      </c>
      <c r="G2134" s="99">
        <v>3</v>
      </c>
      <c r="H2134" s="14" t="e">
        <v>#N/A</v>
      </c>
    </row>
    <row r="2135" spans="1:8">
      <c r="A2135" s="9">
        <v>44501</v>
      </c>
      <c r="B2135" s="57">
        <v>3.1076872965</v>
      </c>
      <c r="C2135" s="57">
        <v>3.0084288633999998</v>
      </c>
      <c r="D2135" s="57">
        <v>2.6419206993</v>
      </c>
      <c r="E2135" s="57">
        <v>2.3319942291000002</v>
      </c>
      <c r="F2135" s="99">
        <v>1</v>
      </c>
      <c r="G2135" s="99">
        <v>3</v>
      </c>
      <c r="H2135" s="14" t="e">
        <v>#N/A</v>
      </c>
    </row>
    <row r="2136" spans="1:8">
      <c r="A2136" s="9">
        <v>44502</v>
      </c>
      <c r="B2136" s="57">
        <v>2.9324603167999999</v>
      </c>
      <c r="C2136" s="57">
        <v>2.9265921435000002</v>
      </c>
      <c r="D2136" s="57">
        <v>2.6225052357999998</v>
      </c>
      <c r="E2136" s="57">
        <v>2.3414098705000002</v>
      </c>
      <c r="F2136" s="99">
        <v>1</v>
      </c>
      <c r="G2136" s="99">
        <v>3</v>
      </c>
      <c r="H2136" s="14" t="e">
        <v>#N/A</v>
      </c>
    </row>
    <row r="2137" spans="1:8">
      <c r="A2137" s="9">
        <v>44503</v>
      </c>
      <c r="B2137" s="57">
        <v>2.8627078762</v>
      </c>
      <c r="C2137" s="57">
        <v>2.8392968644000001</v>
      </c>
      <c r="D2137" s="57">
        <v>2.7616502697</v>
      </c>
      <c r="E2137" s="57">
        <v>2.2781357835999998</v>
      </c>
      <c r="F2137" s="99">
        <v>1</v>
      </c>
      <c r="G2137" s="99">
        <v>3</v>
      </c>
      <c r="H2137" s="14" t="e">
        <v>#N/A</v>
      </c>
    </row>
    <row r="2138" spans="1:8">
      <c r="A2138" s="9">
        <v>44504</v>
      </c>
      <c r="B2138" s="57">
        <v>2.7488851207999998</v>
      </c>
      <c r="C2138" s="57">
        <v>2.8871039776999998</v>
      </c>
      <c r="D2138" s="57">
        <v>2.6620191094000001</v>
      </c>
      <c r="E2138" s="57">
        <v>2.2596099628999999</v>
      </c>
      <c r="F2138" s="99">
        <v>1</v>
      </c>
      <c r="G2138" s="99">
        <v>3</v>
      </c>
      <c r="H2138" s="14" t="e">
        <v>#N/A</v>
      </c>
    </row>
    <row r="2139" spans="1:8">
      <c r="A2139" s="9">
        <v>44505</v>
      </c>
      <c r="B2139" s="57">
        <v>2.7488851207999998</v>
      </c>
      <c r="C2139" s="57">
        <v>2.8871039776999998</v>
      </c>
      <c r="D2139" s="57">
        <v>2.6620191094000001</v>
      </c>
      <c r="E2139" s="57">
        <v>2.2596099628999999</v>
      </c>
      <c r="F2139" s="99">
        <v>1</v>
      </c>
      <c r="G2139" s="99">
        <v>3</v>
      </c>
      <c r="H2139" s="14" t="e">
        <v>#N/A</v>
      </c>
    </row>
    <row r="2140" spans="1:8">
      <c r="A2140" s="9">
        <v>44506</v>
      </c>
      <c r="B2140" s="57">
        <v>2.7488851207999998</v>
      </c>
      <c r="C2140" s="57">
        <v>2.8871039776999998</v>
      </c>
      <c r="D2140" s="57">
        <v>2.6620191094000001</v>
      </c>
      <c r="E2140" s="57">
        <v>2.2596099628999999</v>
      </c>
      <c r="F2140" s="99">
        <v>1</v>
      </c>
      <c r="G2140" s="99">
        <v>3</v>
      </c>
      <c r="H2140" s="14" t="e">
        <v>#N/A</v>
      </c>
    </row>
    <row r="2141" spans="1:8">
      <c r="A2141" s="9">
        <v>44507</v>
      </c>
      <c r="B2141" s="57">
        <v>2.7798421913000002</v>
      </c>
      <c r="C2141" s="57">
        <v>2.8051209868</v>
      </c>
      <c r="D2141" s="57">
        <v>2.6291092407000001</v>
      </c>
      <c r="E2141" s="57">
        <v>2.3591261243999999</v>
      </c>
      <c r="F2141" s="99">
        <v>1</v>
      </c>
      <c r="G2141" s="99">
        <v>3</v>
      </c>
      <c r="H2141" s="14" t="e">
        <v>#N/A</v>
      </c>
    </row>
    <row r="2142" spans="1:8">
      <c r="A2142" s="9">
        <v>44508</v>
      </c>
      <c r="B2142" s="57">
        <v>2.6949153487999999</v>
      </c>
      <c r="C2142" s="57">
        <v>2.7065497636</v>
      </c>
      <c r="D2142" s="57">
        <v>2.6227280585999999</v>
      </c>
      <c r="E2142" s="57">
        <v>2.3692702183000001</v>
      </c>
      <c r="F2142" s="99">
        <v>1</v>
      </c>
      <c r="G2142" s="99">
        <v>3</v>
      </c>
      <c r="H2142" s="14" t="e">
        <v>#N/A</v>
      </c>
    </row>
    <row r="2143" spans="1:8">
      <c r="A2143" s="9">
        <v>44509</v>
      </c>
      <c r="B2143" s="57">
        <v>2.7154894024999998</v>
      </c>
      <c r="C2143" s="57">
        <v>2.6457598376</v>
      </c>
      <c r="D2143" s="57">
        <v>2.6141145399000001</v>
      </c>
      <c r="E2143" s="57">
        <v>2.3884380742000002</v>
      </c>
      <c r="F2143" s="99">
        <v>1</v>
      </c>
      <c r="G2143" s="99">
        <v>3</v>
      </c>
      <c r="H2143" s="14" t="e">
        <v>#N/A</v>
      </c>
    </row>
    <row r="2144" spans="1:8">
      <c r="A2144" s="9">
        <v>44510</v>
      </c>
      <c r="B2144" s="57">
        <v>2.8946568789999998</v>
      </c>
      <c r="C2144" s="57">
        <v>2.6843159978000002</v>
      </c>
      <c r="D2144" s="57">
        <v>2.6157987140999999</v>
      </c>
      <c r="E2144" s="57">
        <v>2.4356700642</v>
      </c>
      <c r="F2144" s="99">
        <v>1</v>
      </c>
      <c r="G2144" s="99">
        <v>3</v>
      </c>
      <c r="H2144" s="14" t="e">
        <v>#N/A</v>
      </c>
    </row>
    <row r="2145" spans="1:8">
      <c r="A2145" s="9">
        <v>44511</v>
      </c>
      <c r="B2145" s="57">
        <v>2.9518504368</v>
      </c>
      <c r="C2145" s="57">
        <v>2.7569705865</v>
      </c>
      <c r="D2145" s="57">
        <v>2.5816494991000001</v>
      </c>
      <c r="E2145" s="57">
        <v>2.4183169061999998</v>
      </c>
      <c r="F2145" s="99">
        <v>1</v>
      </c>
      <c r="G2145" s="99">
        <v>3</v>
      </c>
      <c r="H2145" s="14" t="e">
        <v>#N/A</v>
      </c>
    </row>
    <row r="2146" spans="1:8">
      <c r="A2146" s="9">
        <v>44512</v>
      </c>
      <c r="B2146" s="57">
        <v>2.9518504368</v>
      </c>
      <c r="C2146" s="57">
        <v>2.7569705865</v>
      </c>
      <c r="D2146" s="57">
        <v>2.5816494991000001</v>
      </c>
      <c r="E2146" s="57">
        <v>2.4183169061999998</v>
      </c>
      <c r="F2146" s="99">
        <v>1</v>
      </c>
      <c r="G2146" s="99">
        <v>3</v>
      </c>
      <c r="H2146" s="14" t="e">
        <v>#N/A</v>
      </c>
    </row>
    <row r="2147" spans="1:8">
      <c r="A2147" s="9">
        <v>44513</v>
      </c>
      <c r="B2147" s="57">
        <v>2.9518504368</v>
      </c>
      <c r="C2147" s="57">
        <v>2.7569705865</v>
      </c>
      <c r="D2147" s="57">
        <v>2.5816494991000001</v>
      </c>
      <c r="E2147" s="57">
        <v>2.4183169061999998</v>
      </c>
      <c r="F2147" s="99">
        <v>1</v>
      </c>
      <c r="G2147" s="99">
        <v>3</v>
      </c>
      <c r="H2147" s="14" t="e">
        <v>#N/A</v>
      </c>
    </row>
    <row r="2148" spans="1:8">
      <c r="A2148" s="9">
        <v>44514</v>
      </c>
      <c r="B2148" s="57">
        <v>2.8950241422</v>
      </c>
      <c r="C2148" s="57">
        <v>2.7146129401999999</v>
      </c>
      <c r="D2148" s="57">
        <v>2.5757136426999998</v>
      </c>
      <c r="E2148" s="57">
        <v>2.4800267192000001</v>
      </c>
      <c r="F2148" s="99">
        <v>1</v>
      </c>
      <c r="G2148" s="99">
        <v>3</v>
      </c>
      <c r="H2148" s="14" t="e">
        <v>#N/A</v>
      </c>
    </row>
    <row r="2149" spans="1:8">
      <c r="A2149" s="9">
        <v>44515</v>
      </c>
      <c r="B2149" s="57">
        <v>2.9261462245000001</v>
      </c>
      <c r="C2149" s="57">
        <v>2.6705163427</v>
      </c>
      <c r="D2149" s="57">
        <v>2.6199138519999998</v>
      </c>
      <c r="E2149" s="57">
        <v>2.4932950796000002</v>
      </c>
      <c r="F2149" s="99">
        <v>1</v>
      </c>
      <c r="G2149" s="99">
        <v>3</v>
      </c>
      <c r="H2149" s="14" t="e">
        <v>#N/A</v>
      </c>
    </row>
    <row r="2150" spans="1:8">
      <c r="A2150" s="9">
        <v>44516</v>
      </c>
      <c r="B2150" s="57">
        <v>2.8104846301999999</v>
      </c>
      <c r="C2150" s="57">
        <v>2.6798296415</v>
      </c>
      <c r="D2150" s="57">
        <v>2.5471921945</v>
      </c>
      <c r="E2150" s="57">
        <v>2.5156175846000002</v>
      </c>
      <c r="F2150" s="99">
        <v>1</v>
      </c>
      <c r="G2150" s="99">
        <v>3</v>
      </c>
      <c r="H2150" s="14" t="e">
        <v>#N/A</v>
      </c>
    </row>
    <row r="2151" spans="1:8">
      <c r="A2151" s="9">
        <v>44517</v>
      </c>
      <c r="B2151" s="57">
        <v>2.6787295876999999</v>
      </c>
      <c r="C2151" s="57">
        <v>2.6301379721</v>
      </c>
      <c r="D2151" s="57">
        <v>2.5496598647000002</v>
      </c>
      <c r="E2151" s="57">
        <v>2.5341834978</v>
      </c>
      <c r="F2151" s="99">
        <v>1</v>
      </c>
      <c r="G2151" s="99">
        <v>3</v>
      </c>
      <c r="H2151" s="14" t="e">
        <v>#N/A</v>
      </c>
    </row>
    <row r="2152" spans="1:8">
      <c r="A2152" s="9">
        <v>44518</v>
      </c>
      <c r="B2152" s="57">
        <v>2.6440667713999999</v>
      </c>
      <c r="C2152" s="57">
        <v>2.5655014752</v>
      </c>
      <c r="D2152" s="57">
        <v>2.5606661874999999</v>
      </c>
      <c r="E2152" s="57">
        <v>2.5431178202</v>
      </c>
      <c r="F2152" s="99">
        <v>1</v>
      </c>
      <c r="G2152" s="99">
        <v>3</v>
      </c>
      <c r="H2152" s="14" t="e">
        <v>#N/A</v>
      </c>
    </row>
    <row r="2153" spans="1:8">
      <c r="A2153" s="9">
        <v>44519</v>
      </c>
      <c r="B2153" s="57">
        <v>2.6440667713999999</v>
      </c>
      <c r="C2153" s="57">
        <v>2.5655014752</v>
      </c>
      <c r="D2153" s="57">
        <v>2.5606661874999999</v>
      </c>
      <c r="E2153" s="57">
        <v>2.5431178202</v>
      </c>
      <c r="F2153" s="99">
        <v>1</v>
      </c>
      <c r="G2153" s="99">
        <v>3</v>
      </c>
      <c r="H2153" s="14" t="e">
        <v>#N/A</v>
      </c>
    </row>
    <row r="2154" spans="1:8">
      <c r="A2154" s="9">
        <v>44520</v>
      </c>
      <c r="B2154" s="57">
        <v>2.6440667713999999</v>
      </c>
      <c r="C2154" s="57">
        <v>2.5655014752</v>
      </c>
      <c r="D2154" s="57">
        <v>2.5606661874999999</v>
      </c>
      <c r="E2154" s="57">
        <v>2.5431178202</v>
      </c>
      <c r="F2154" s="99">
        <v>1</v>
      </c>
      <c r="G2154" s="99">
        <v>3</v>
      </c>
      <c r="H2154" s="14" t="e">
        <v>#N/A</v>
      </c>
    </row>
    <row r="2155" spans="1:8">
      <c r="A2155" s="9">
        <v>44521</v>
      </c>
      <c r="B2155" s="57">
        <v>2.5970263171000001</v>
      </c>
      <c r="C2155" s="57">
        <v>2.5365592707000002</v>
      </c>
      <c r="D2155" s="57">
        <v>2.4917913687</v>
      </c>
      <c r="E2155" s="57">
        <v>2.4963400232000001</v>
      </c>
      <c r="F2155" s="99">
        <v>1</v>
      </c>
      <c r="G2155" s="99">
        <v>3</v>
      </c>
      <c r="H2155" s="14" t="e">
        <v>#N/A</v>
      </c>
    </row>
    <row r="2156" spans="1:8">
      <c r="A2156" s="9">
        <v>44522</v>
      </c>
      <c r="B2156" s="57">
        <v>2.6351859079</v>
      </c>
      <c r="C2156" s="57">
        <v>2.5126435984</v>
      </c>
      <c r="D2156" s="57">
        <v>2.4020322084000001</v>
      </c>
      <c r="E2156" s="57">
        <v>2.5151959633000001</v>
      </c>
      <c r="F2156" s="99">
        <v>1</v>
      </c>
      <c r="G2156" s="99">
        <v>3</v>
      </c>
      <c r="H2156" s="14" t="e">
        <v>#N/A</v>
      </c>
    </row>
    <row r="2157" spans="1:8">
      <c r="A2157" s="9">
        <v>44523</v>
      </c>
      <c r="B2157" s="57">
        <v>2.6700241971000001</v>
      </c>
      <c r="C2157" s="57">
        <v>2.5486122634999999</v>
      </c>
      <c r="D2157" s="57">
        <v>2.4012938211999999</v>
      </c>
      <c r="E2157" s="57">
        <v>2.5181362993</v>
      </c>
      <c r="F2157" s="99">
        <v>1</v>
      </c>
      <c r="G2157" s="99">
        <v>3</v>
      </c>
      <c r="H2157" s="14" t="e">
        <v>#N/A</v>
      </c>
    </row>
    <row r="2158" spans="1:8">
      <c r="A2158" s="9">
        <v>44524</v>
      </c>
      <c r="B2158" s="57">
        <v>2.7356736277999998</v>
      </c>
      <c r="C2158" s="57">
        <v>2.5840170542999998</v>
      </c>
      <c r="D2158" s="57">
        <v>2.4560589461000002</v>
      </c>
      <c r="E2158" s="57">
        <v>2.5144004761000001</v>
      </c>
      <c r="F2158" s="99">
        <v>1</v>
      </c>
      <c r="G2158" s="99">
        <v>3</v>
      </c>
      <c r="H2158" s="14" t="e">
        <v>#N/A</v>
      </c>
    </row>
    <row r="2159" spans="1:8">
      <c r="A2159" s="9">
        <v>44525</v>
      </c>
      <c r="B2159" s="57">
        <v>2.8002585314999999</v>
      </c>
      <c r="C2159" s="57">
        <v>2.6217725280000002</v>
      </c>
      <c r="D2159" s="57">
        <v>2.4042279975</v>
      </c>
      <c r="E2159" s="57">
        <v>2.4860307812000002</v>
      </c>
      <c r="F2159" s="99">
        <v>1</v>
      </c>
      <c r="G2159" s="99">
        <v>3</v>
      </c>
      <c r="H2159" s="14" t="e">
        <v>#N/A</v>
      </c>
    </row>
    <row r="2160" spans="1:8">
      <c r="A2160" s="9">
        <v>44526</v>
      </c>
      <c r="B2160" s="57">
        <v>2.8002585314999999</v>
      </c>
      <c r="C2160" s="57">
        <v>2.6217725280000002</v>
      </c>
      <c r="D2160" s="57">
        <v>2.4042279975</v>
      </c>
      <c r="E2160" s="57">
        <v>2.4860307812000002</v>
      </c>
      <c r="F2160" s="99">
        <v>1</v>
      </c>
      <c r="G2160" s="99">
        <v>3</v>
      </c>
      <c r="H2160" s="14" t="e">
        <v>#N/A</v>
      </c>
    </row>
    <row r="2161" spans="1:8">
      <c r="A2161" s="9">
        <v>44527</v>
      </c>
      <c r="B2161" s="57">
        <v>2.8002585314999999</v>
      </c>
      <c r="C2161" s="57">
        <v>2.6217725280000002</v>
      </c>
      <c r="D2161" s="57">
        <v>2.4042279975</v>
      </c>
      <c r="E2161" s="57">
        <v>2.4860307812000002</v>
      </c>
      <c r="F2161" s="99">
        <v>1</v>
      </c>
      <c r="G2161" s="99">
        <v>3</v>
      </c>
      <c r="H2161" s="14" t="e">
        <v>#N/A</v>
      </c>
    </row>
    <row r="2162" spans="1:8">
      <c r="A2162" s="9">
        <v>44528</v>
      </c>
      <c r="B2162" s="57">
        <v>2.760902652</v>
      </c>
      <c r="C2162" s="57">
        <v>2.5848853132</v>
      </c>
      <c r="D2162" s="57">
        <v>2.3870093926</v>
      </c>
      <c r="E2162" s="57">
        <v>2.4693732975999998</v>
      </c>
      <c r="F2162" s="99">
        <v>1</v>
      </c>
      <c r="G2162" s="99">
        <v>3</v>
      </c>
      <c r="H2162" s="14" t="e">
        <v>#N/A</v>
      </c>
    </row>
    <row r="2163" spans="1:8">
      <c r="A2163" s="9">
        <v>44529</v>
      </c>
      <c r="B2163" s="57">
        <v>2.7656703033999999</v>
      </c>
      <c r="C2163" s="57">
        <v>2.5529996726999999</v>
      </c>
      <c r="D2163" s="57">
        <v>2.3687928290000002</v>
      </c>
      <c r="E2163" s="57">
        <v>2.5631079951000002</v>
      </c>
      <c r="F2163" s="99">
        <v>1</v>
      </c>
      <c r="G2163" s="99">
        <v>3</v>
      </c>
      <c r="H2163" s="14" t="e">
        <v>#N/A</v>
      </c>
    </row>
    <row r="2164" spans="1:8">
      <c r="A2164" s="9">
        <v>44530</v>
      </c>
      <c r="B2164" s="57">
        <v>2.6143000583</v>
      </c>
      <c r="C2164" s="57">
        <v>2.5351922815000001</v>
      </c>
      <c r="D2164" s="57">
        <v>2.3606070756999999</v>
      </c>
      <c r="E2164" s="57">
        <v>2.5310727859000002</v>
      </c>
      <c r="F2164" s="99">
        <v>1</v>
      </c>
      <c r="G2164" s="99">
        <v>3</v>
      </c>
      <c r="H2164" s="14" t="e">
        <v>#N/A</v>
      </c>
    </row>
    <row r="2165" spans="1:8">
      <c r="A2165" s="9">
        <v>44531</v>
      </c>
      <c r="B2165" s="57">
        <v>2.6403383417000001</v>
      </c>
      <c r="C2165" s="57">
        <v>2.559249603</v>
      </c>
      <c r="D2165" s="57">
        <v>2.3461671802000001</v>
      </c>
      <c r="E2165" s="57">
        <v>2.4694149025000001</v>
      </c>
      <c r="F2165" s="99">
        <v>1</v>
      </c>
      <c r="G2165" s="99">
        <v>3</v>
      </c>
      <c r="H2165" s="14" t="e">
        <v>#N/A</v>
      </c>
    </row>
    <row r="2166" spans="1:8">
      <c r="A2166" s="9">
        <v>44532</v>
      </c>
      <c r="B2166" s="57">
        <v>2.5719656849999999</v>
      </c>
      <c r="C2166" s="57">
        <v>2.4933976352</v>
      </c>
      <c r="D2166" s="57">
        <v>2.2925988685999998</v>
      </c>
      <c r="E2166" s="57">
        <v>2.4941860932000002</v>
      </c>
      <c r="F2166" s="99">
        <v>1</v>
      </c>
      <c r="G2166" s="99">
        <v>3</v>
      </c>
      <c r="H2166" s="14" t="e">
        <v>#N/A</v>
      </c>
    </row>
    <row r="2167" spans="1:8">
      <c r="A2167" s="9">
        <v>44533</v>
      </c>
      <c r="B2167" s="57">
        <v>2.5719656849999999</v>
      </c>
      <c r="C2167" s="57">
        <v>2.4933976352</v>
      </c>
      <c r="D2167" s="57">
        <v>2.2925988685999998</v>
      </c>
      <c r="E2167" s="57">
        <v>2.4941860932000002</v>
      </c>
      <c r="F2167" s="99">
        <v>1</v>
      </c>
      <c r="G2167" s="99">
        <v>3</v>
      </c>
      <c r="H2167" s="14" t="e">
        <v>#N/A</v>
      </c>
    </row>
    <row r="2168" spans="1:8">
      <c r="A2168" s="9">
        <v>44534</v>
      </c>
      <c r="B2168" s="57">
        <v>2.5719656849999999</v>
      </c>
      <c r="C2168" s="57">
        <v>2.4933976352</v>
      </c>
      <c r="D2168" s="57">
        <v>2.2925988685999998</v>
      </c>
      <c r="E2168" s="57">
        <v>2.4941860932000002</v>
      </c>
      <c r="F2168" s="99">
        <v>1</v>
      </c>
      <c r="G2168" s="99">
        <v>3</v>
      </c>
      <c r="H2168" s="14" t="e">
        <v>#N/A</v>
      </c>
    </row>
    <row r="2169" spans="1:8">
      <c r="A2169" s="9">
        <v>44535</v>
      </c>
      <c r="B2169" s="57">
        <v>2.5337611690999999</v>
      </c>
      <c r="C2169" s="57">
        <v>2.4855681306999999</v>
      </c>
      <c r="D2169" s="57">
        <v>2.2731232957</v>
      </c>
      <c r="E2169" s="57">
        <v>2.4551781768000001</v>
      </c>
      <c r="F2169" s="99">
        <v>1</v>
      </c>
      <c r="G2169" s="99">
        <v>3</v>
      </c>
      <c r="H2169" s="14" t="e">
        <v>#N/A</v>
      </c>
    </row>
    <row r="2170" spans="1:8">
      <c r="A2170" s="9">
        <v>44536</v>
      </c>
      <c r="B2170" s="57">
        <v>2.5620781998000002</v>
      </c>
      <c r="C2170" s="57">
        <v>2.4836187958</v>
      </c>
      <c r="D2170" s="57">
        <v>2.3797628768000001</v>
      </c>
      <c r="E2170" s="57">
        <v>2.4089066537999999</v>
      </c>
      <c r="F2170" s="99">
        <v>1</v>
      </c>
      <c r="G2170" s="99">
        <v>3</v>
      </c>
      <c r="H2170" s="14" t="e">
        <v>#N/A</v>
      </c>
    </row>
    <row r="2171" spans="1:8">
      <c r="A2171" s="9">
        <v>44537</v>
      </c>
      <c r="B2171" s="57">
        <v>2.6383027832999999</v>
      </c>
      <c r="C2171" s="57">
        <v>2.5550431638000002</v>
      </c>
      <c r="D2171" s="57">
        <v>2.4200918791000001</v>
      </c>
      <c r="E2171" s="57">
        <v>2.4424564844000001</v>
      </c>
      <c r="F2171" s="99">
        <v>1</v>
      </c>
      <c r="G2171" s="99">
        <v>3</v>
      </c>
      <c r="H2171" s="14" t="e">
        <v>#N/A</v>
      </c>
    </row>
    <row r="2172" spans="1:8">
      <c r="A2172" s="9">
        <v>44538</v>
      </c>
      <c r="B2172" s="57">
        <v>2.6271382565999999</v>
      </c>
      <c r="C2172" s="57">
        <v>2.6018184724000002</v>
      </c>
      <c r="D2172" s="57">
        <v>2.4285380320000001</v>
      </c>
      <c r="E2172" s="57">
        <v>2.4158724104</v>
      </c>
      <c r="F2172" s="99">
        <v>1</v>
      </c>
      <c r="G2172" s="99">
        <v>3</v>
      </c>
      <c r="H2172" s="14" t="e">
        <v>#N/A</v>
      </c>
    </row>
    <row r="2173" spans="1:8">
      <c r="A2173" s="9">
        <v>44539</v>
      </c>
      <c r="B2173" s="57">
        <v>2.7387207613000002</v>
      </c>
      <c r="C2173" s="57">
        <v>2.6625167133000001</v>
      </c>
      <c r="D2173" s="57">
        <v>2.4588123467999998</v>
      </c>
      <c r="E2173" s="57">
        <v>2.3780880813</v>
      </c>
      <c r="F2173" s="99">
        <v>1</v>
      </c>
      <c r="G2173" s="99">
        <v>3</v>
      </c>
      <c r="H2173" s="14" t="e">
        <v>#N/A</v>
      </c>
    </row>
    <row r="2174" spans="1:8">
      <c r="A2174" s="9">
        <v>44540</v>
      </c>
      <c r="B2174" s="57">
        <v>2.7387207613000002</v>
      </c>
      <c r="C2174" s="57">
        <v>2.6625167133000001</v>
      </c>
      <c r="D2174" s="57">
        <v>2.4588123467999998</v>
      </c>
      <c r="E2174" s="57">
        <v>2.3780880813</v>
      </c>
      <c r="F2174" s="99">
        <v>1</v>
      </c>
      <c r="G2174" s="99">
        <v>3</v>
      </c>
      <c r="H2174" s="14" t="e">
        <v>#N/A</v>
      </c>
    </row>
    <row r="2175" spans="1:8">
      <c r="A2175" s="9">
        <v>44541</v>
      </c>
      <c r="B2175" s="57">
        <v>2.7387207613000002</v>
      </c>
      <c r="C2175" s="57">
        <v>2.6625167133000001</v>
      </c>
      <c r="D2175" s="57">
        <v>2.4588123467999998</v>
      </c>
      <c r="E2175" s="57">
        <v>2.3780880813</v>
      </c>
      <c r="F2175" s="99">
        <v>1</v>
      </c>
      <c r="G2175" s="99">
        <v>3</v>
      </c>
      <c r="H2175" s="14" t="e">
        <v>#N/A</v>
      </c>
    </row>
    <row r="2176" spans="1:8">
      <c r="A2176" s="9">
        <v>44542</v>
      </c>
      <c r="B2176" s="57">
        <v>2.7721136472999999</v>
      </c>
      <c r="C2176" s="57">
        <v>2.6773664584999999</v>
      </c>
      <c r="D2176" s="57">
        <v>2.4634135628</v>
      </c>
      <c r="E2176" s="57">
        <v>2.4190174525999999</v>
      </c>
      <c r="F2176" s="99">
        <v>1</v>
      </c>
      <c r="G2176" s="99">
        <v>3</v>
      </c>
      <c r="H2176" s="14" t="e">
        <v>#N/A</v>
      </c>
    </row>
    <row r="2177" spans="1:8">
      <c r="A2177" s="9">
        <v>44543</v>
      </c>
      <c r="B2177" s="57">
        <v>2.8277931406999999</v>
      </c>
      <c r="C2177" s="57">
        <v>2.7335652161000001</v>
      </c>
      <c r="D2177" s="57">
        <v>2.5265217827000002</v>
      </c>
      <c r="E2177" s="57">
        <v>2.3600137151</v>
      </c>
      <c r="F2177" s="99">
        <v>1</v>
      </c>
      <c r="G2177" s="99">
        <v>3</v>
      </c>
      <c r="H2177" s="14" t="e">
        <v>#N/A</v>
      </c>
    </row>
    <row r="2178" spans="1:8">
      <c r="A2178" s="9">
        <v>44544</v>
      </c>
      <c r="B2178" s="57">
        <v>2.8857576552999999</v>
      </c>
      <c r="C2178" s="57">
        <v>2.8670144928000001</v>
      </c>
      <c r="D2178" s="57">
        <v>2.5308358297</v>
      </c>
      <c r="E2178" s="57">
        <v>2.3352316007999998</v>
      </c>
      <c r="F2178" s="99">
        <v>1</v>
      </c>
      <c r="G2178" s="99">
        <v>3</v>
      </c>
      <c r="H2178" s="14" t="e">
        <v>#N/A</v>
      </c>
    </row>
    <row r="2179" spans="1:8">
      <c r="A2179" s="9">
        <v>44545</v>
      </c>
      <c r="B2179" s="57">
        <v>2.6808078807000002</v>
      </c>
      <c r="C2179" s="57">
        <v>2.7870636709999999</v>
      </c>
      <c r="D2179" s="57">
        <v>2.6351477597000001</v>
      </c>
      <c r="E2179" s="57">
        <v>2.3585834131999999</v>
      </c>
      <c r="F2179" s="99">
        <v>1</v>
      </c>
      <c r="G2179" s="99">
        <v>3</v>
      </c>
      <c r="H2179" s="14" t="e">
        <v>#N/A</v>
      </c>
    </row>
    <row r="2180" spans="1:8">
      <c r="A2180" s="9">
        <v>44546</v>
      </c>
      <c r="B2180" s="57">
        <v>2.5961187858999999</v>
      </c>
      <c r="C2180" s="57">
        <v>2.7268704230999998</v>
      </c>
      <c r="D2180" s="57">
        <v>2.5444027126000002</v>
      </c>
      <c r="E2180" s="57">
        <v>2.3764004182999998</v>
      </c>
      <c r="F2180" s="99">
        <v>1</v>
      </c>
      <c r="G2180" s="99">
        <v>3</v>
      </c>
      <c r="H2180" s="14" t="e">
        <v>#N/A</v>
      </c>
    </row>
    <row r="2181" spans="1:8">
      <c r="A2181" s="9">
        <v>44547</v>
      </c>
      <c r="B2181" s="57">
        <v>2.5961187858999999</v>
      </c>
      <c r="C2181" s="57">
        <v>2.7268704230999998</v>
      </c>
      <c r="D2181" s="57">
        <v>2.5444027126000002</v>
      </c>
      <c r="E2181" s="57">
        <v>2.3764004182999998</v>
      </c>
      <c r="F2181" s="99">
        <v>1</v>
      </c>
      <c r="G2181" s="99">
        <v>3</v>
      </c>
      <c r="H2181" s="14" t="e">
        <v>#N/A</v>
      </c>
    </row>
    <row r="2182" spans="1:8">
      <c r="A2182" s="9">
        <v>44548</v>
      </c>
      <c r="B2182" s="57">
        <v>2.5961187858999999</v>
      </c>
      <c r="C2182" s="57">
        <v>2.7268704230999998</v>
      </c>
      <c r="D2182" s="57">
        <v>2.5444027126000002</v>
      </c>
      <c r="E2182" s="57">
        <v>2.3764004182999998</v>
      </c>
      <c r="F2182" s="99">
        <v>1</v>
      </c>
      <c r="G2182" s="99">
        <v>3</v>
      </c>
      <c r="H2182" s="14" t="e">
        <v>#N/A</v>
      </c>
    </row>
    <row r="2183" spans="1:8">
      <c r="A2183" s="9">
        <v>44549</v>
      </c>
      <c r="B2183" s="57">
        <v>2.6138140068000002</v>
      </c>
      <c r="C2183" s="57">
        <v>2.7443990423</v>
      </c>
      <c r="D2183" s="57">
        <v>2.545832109</v>
      </c>
      <c r="E2183" s="57">
        <v>2.3378175922</v>
      </c>
      <c r="F2183" s="99">
        <v>1</v>
      </c>
      <c r="G2183" s="99">
        <v>3</v>
      </c>
      <c r="H2183" s="14" t="e">
        <v>#N/A</v>
      </c>
    </row>
    <row r="2184" spans="1:8">
      <c r="A2184" s="9">
        <v>44550</v>
      </c>
      <c r="B2184" s="57">
        <v>2.5241314083000002</v>
      </c>
      <c r="C2184" s="57">
        <v>2.6502484113000002</v>
      </c>
      <c r="D2184" s="57">
        <v>2.5816436705000001</v>
      </c>
      <c r="E2184" s="57">
        <v>2.3080334664</v>
      </c>
      <c r="F2184" s="99">
        <v>1</v>
      </c>
      <c r="G2184" s="99">
        <v>3</v>
      </c>
      <c r="H2184" s="14" t="e">
        <v>#N/A</v>
      </c>
    </row>
    <row r="2185" spans="1:8">
      <c r="A2185" s="9">
        <v>44551</v>
      </c>
      <c r="B2185" s="57">
        <v>2.5165645098999998</v>
      </c>
      <c r="C2185" s="57">
        <v>2.6762387467000002</v>
      </c>
      <c r="D2185" s="57">
        <v>2.6397135153</v>
      </c>
      <c r="E2185" s="57">
        <v>2.3206949389</v>
      </c>
      <c r="F2185" s="99">
        <v>1</v>
      </c>
      <c r="G2185" s="99">
        <v>3</v>
      </c>
      <c r="H2185" s="14" t="e">
        <v>#N/A</v>
      </c>
    </row>
    <row r="2186" spans="1:8">
      <c r="A2186" s="9">
        <v>44552</v>
      </c>
      <c r="B2186" s="57">
        <v>2.5211361204</v>
      </c>
      <c r="C2186" s="57">
        <v>2.6601010600000001</v>
      </c>
      <c r="D2186" s="57">
        <v>2.6637524844999998</v>
      </c>
      <c r="E2186" s="57">
        <v>2.3470984649000002</v>
      </c>
      <c r="F2186" s="99">
        <v>1</v>
      </c>
      <c r="G2186" s="99">
        <v>3</v>
      </c>
      <c r="H2186" s="14" t="e">
        <v>#N/A</v>
      </c>
    </row>
    <row r="2187" spans="1:8">
      <c r="A2187" s="9">
        <v>44553</v>
      </c>
      <c r="B2187" s="57">
        <v>2.6258723701000002</v>
      </c>
      <c r="C2187" s="57">
        <v>2.6854801443</v>
      </c>
      <c r="D2187" s="57">
        <v>2.651978159</v>
      </c>
      <c r="E2187" s="57">
        <v>2.3515324387000001</v>
      </c>
      <c r="F2187" s="99">
        <v>1</v>
      </c>
      <c r="G2187" s="99">
        <v>3</v>
      </c>
      <c r="H2187" s="14" t="e">
        <v>#N/A</v>
      </c>
    </row>
    <row r="2188" spans="1:8">
      <c r="A2188" s="9">
        <v>44554</v>
      </c>
      <c r="B2188" s="57">
        <v>2.6258723701000002</v>
      </c>
      <c r="C2188" s="57">
        <v>2.6854801443</v>
      </c>
      <c r="D2188" s="57">
        <v>2.651978159</v>
      </c>
      <c r="E2188" s="57">
        <v>2.3515324387000001</v>
      </c>
      <c r="F2188" s="99">
        <v>1</v>
      </c>
      <c r="G2188" s="99">
        <v>3</v>
      </c>
      <c r="H2188" s="14" t="e">
        <v>#N/A</v>
      </c>
    </row>
    <row r="2189" spans="1:8">
      <c r="A2189" s="9">
        <v>44555</v>
      </c>
      <c r="B2189" s="57">
        <v>2.6258723701000002</v>
      </c>
      <c r="C2189" s="57">
        <v>2.6854801443</v>
      </c>
      <c r="D2189" s="57">
        <v>2.651978159</v>
      </c>
      <c r="E2189" s="57">
        <v>2.3515324387000001</v>
      </c>
      <c r="F2189" s="99">
        <v>1</v>
      </c>
      <c r="G2189" s="99">
        <v>3</v>
      </c>
      <c r="H2189" s="14" t="e">
        <v>#N/A</v>
      </c>
    </row>
    <row r="2190" spans="1:8">
      <c r="A2190" s="9">
        <v>44556</v>
      </c>
      <c r="B2190" s="57">
        <v>2.5692943627</v>
      </c>
      <c r="C2190" s="57">
        <v>2.7065875132000001</v>
      </c>
      <c r="D2190" s="57">
        <v>2.6811204969000002</v>
      </c>
      <c r="E2190" s="57">
        <v>2.4118185943000001</v>
      </c>
      <c r="F2190" s="99">
        <v>1</v>
      </c>
      <c r="G2190" s="99">
        <v>3</v>
      </c>
      <c r="H2190" s="14" t="e">
        <v>#N/A</v>
      </c>
    </row>
    <row r="2191" spans="1:8">
      <c r="A2191" s="9">
        <v>44557</v>
      </c>
      <c r="B2191" s="57">
        <v>2.5947653652999998</v>
      </c>
      <c r="C2191" s="57">
        <v>2.6480091978</v>
      </c>
      <c r="D2191" s="57">
        <v>2.6579269621999999</v>
      </c>
      <c r="E2191" s="57">
        <v>2.3755326497000002</v>
      </c>
      <c r="F2191" s="99">
        <v>1</v>
      </c>
      <c r="G2191" s="99">
        <v>3</v>
      </c>
      <c r="H2191" s="14" t="e">
        <v>#N/A</v>
      </c>
    </row>
    <row r="2192" spans="1:8">
      <c r="A2192" s="9">
        <v>44558</v>
      </c>
      <c r="B2192" s="57">
        <v>2.7280292808</v>
      </c>
      <c r="C2192" s="57">
        <v>2.6099991365999999</v>
      </c>
      <c r="D2192" s="57">
        <v>2.5296513704999999</v>
      </c>
      <c r="E2192" s="57">
        <v>2.4581953712</v>
      </c>
      <c r="F2192" s="99">
        <v>1</v>
      </c>
      <c r="G2192" s="99">
        <v>3</v>
      </c>
      <c r="H2192" s="14" t="e">
        <v>#N/A</v>
      </c>
    </row>
    <row r="2193" spans="1:8">
      <c r="A2193" s="9">
        <v>44559</v>
      </c>
      <c r="B2193" s="57">
        <v>2.7346719075000001</v>
      </c>
      <c r="C2193" s="57">
        <v>2.6651583197000002</v>
      </c>
      <c r="D2193" s="57">
        <v>2.5514620991000001</v>
      </c>
      <c r="E2193" s="57">
        <v>2.4336861473</v>
      </c>
      <c r="F2193" s="99">
        <v>1</v>
      </c>
      <c r="G2193" s="99">
        <v>3</v>
      </c>
      <c r="H2193" s="14" t="e">
        <v>#N/A</v>
      </c>
    </row>
    <row r="2194" spans="1:8">
      <c r="A2194" s="9">
        <v>44560</v>
      </c>
      <c r="B2194" s="57">
        <v>2.6911665645</v>
      </c>
      <c r="C2194" s="57">
        <v>2.6886860873999998</v>
      </c>
      <c r="D2194" s="57">
        <v>2.6545719826999998</v>
      </c>
      <c r="E2194" s="57">
        <v>2.4987876832000002</v>
      </c>
      <c r="F2194" s="99">
        <v>1</v>
      </c>
      <c r="G2194" s="99">
        <v>3</v>
      </c>
      <c r="H2194" s="14" t="e">
        <v>#N/A</v>
      </c>
    </row>
    <row r="2195" spans="1:8">
      <c r="A2195" s="9">
        <v>44561</v>
      </c>
      <c r="B2195" s="57">
        <v>2.6911665645</v>
      </c>
      <c r="C2195" s="57">
        <v>2.6886860873999998</v>
      </c>
      <c r="D2195" s="57">
        <v>2.6545719826999998</v>
      </c>
      <c r="E2195" s="57">
        <v>2.4987876832000002</v>
      </c>
      <c r="F2195" s="99">
        <v>1</v>
      </c>
      <c r="G2195" s="99">
        <v>3</v>
      </c>
      <c r="H2195" s="14" t="e">
        <v>#N/A</v>
      </c>
    </row>
    <row r="2196" spans="1:8">
      <c r="A2196" s="9">
        <v>44562</v>
      </c>
      <c r="B2196" s="57">
        <v>2.6911665645</v>
      </c>
      <c r="C2196" s="57">
        <v>2.6886860873999998</v>
      </c>
      <c r="D2196" s="57">
        <v>2.6545719826999998</v>
      </c>
      <c r="E2196" s="57">
        <v>2.4987876832000002</v>
      </c>
      <c r="F2196" s="99">
        <v>1</v>
      </c>
      <c r="G2196" s="99">
        <v>3</v>
      </c>
      <c r="H2196" s="14" t="e">
        <v>#N/A</v>
      </c>
    </row>
    <row r="2197" spans="1:8">
      <c r="A2197" s="9">
        <v>44563</v>
      </c>
      <c r="B2197" s="57">
        <v>2.6963883028</v>
      </c>
      <c r="C2197" s="57">
        <v>2.6998241376999998</v>
      </c>
      <c r="D2197" s="57">
        <v>2.5879518632999998</v>
      </c>
      <c r="E2197" s="57">
        <v>2.4973340327</v>
      </c>
      <c r="F2197" s="99">
        <v>1</v>
      </c>
      <c r="G2197" s="99">
        <v>3</v>
      </c>
      <c r="H2197" s="14" t="e">
        <v>#N/A</v>
      </c>
    </row>
    <row r="2198" spans="1:8">
      <c r="A2198" s="9">
        <v>44564</v>
      </c>
      <c r="B2198" s="57">
        <v>2.8171362091000001</v>
      </c>
      <c r="C2198" s="57">
        <v>2.7579342333999999</v>
      </c>
      <c r="D2198" s="57">
        <v>2.5938533611999999</v>
      </c>
      <c r="E2198" s="57">
        <v>2.4931439880999999</v>
      </c>
      <c r="F2198" s="99">
        <v>1</v>
      </c>
      <c r="G2198" s="99">
        <v>3</v>
      </c>
      <c r="H2198" s="14" t="e">
        <v>#N/A</v>
      </c>
    </row>
    <row r="2199" spans="1:8">
      <c r="A2199" s="9">
        <v>44565</v>
      </c>
      <c r="B2199" s="57">
        <v>2.8329429076000001</v>
      </c>
      <c r="C2199" s="57">
        <v>2.7929414692000001</v>
      </c>
      <c r="D2199" s="57">
        <v>2.6441066926999999</v>
      </c>
      <c r="E2199" s="57">
        <v>2.5207782687</v>
      </c>
      <c r="F2199" s="99">
        <v>1</v>
      </c>
      <c r="G2199" s="99">
        <v>3</v>
      </c>
      <c r="H2199" s="14" t="e">
        <v>#N/A</v>
      </c>
    </row>
    <row r="2200" spans="1:8">
      <c r="A2200" s="9">
        <v>44566</v>
      </c>
      <c r="B2200" s="57">
        <v>2.8646993529000002</v>
      </c>
      <c r="C2200" s="57">
        <v>2.7851593902</v>
      </c>
      <c r="D2200" s="57">
        <v>2.6247144143000001</v>
      </c>
      <c r="E2200" s="57">
        <v>2.5262909236</v>
      </c>
      <c r="F2200" s="99">
        <v>1</v>
      </c>
      <c r="G2200" s="99">
        <v>3</v>
      </c>
      <c r="H2200" s="14" t="e">
        <v>#N/A</v>
      </c>
    </row>
    <row r="2201" spans="1:8">
      <c r="A2201" s="9">
        <v>44567</v>
      </c>
      <c r="B2201" s="57">
        <v>2.8810524371000001</v>
      </c>
      <c r="C2201" s="57">
        <v>2.8731297153000002</v>
      </c>
      <c r="D2201" s="57">
        <v>2.6330365168999998</v>
      </c>
      <c r="E2201" s="57">
        <v>2.4740322825000001</v>
      </c>
      <c r="F2201" s="99">
        <v>1</v>
      </c>
      <c r="G2201" s="99">
        <v>3</v>
      </c>
      <c r="H2201" s="14" t="e">
        <v>#N/A</v>
      </c>
    </row>
    <row r="2202" spans="1:8">
      <c r="A2202" s="9">
        <v>44568</v>
      </c>
      <c r="B2202" s="57">
        <v>2.8810524371000001</v>
      </c>
      <c r="C2202" s="57">
        <v>2.8731297153000002</v>
      </c>
      <c r="D2202" s="57">
        <v>2.6330365168999998</v>
      </c>
      <c r="E2202" s="57">
        <v>2.4740322825000001</v>
      </c>
      <c r="F2202" s="99">
        <v>1</v>
      </c>
      <c r="G2202" s="99">
        <v>3</v>
      </c>
      <c r="H2202" s="14" t="e">
        <v>#N/A</v>
      </c>
    </row>
    <row r="2203" spans="1:8">
      <c r="A2203" s="9">
        <v>44569</v>
      </c>
      <c r="B2203" s="57">
        <v>2.8810524371000001</v>
      </c>
      <c r="C2203" s="57">
        <v>2.8731297153000002</v>
      </c>
      <c r="D2203" s="57">
        <v>2.6330365168999998</v>
      </c>
      <c r="E2203" s="57">
        <v>2.4740322825000001</v>
      </c>
      <c r="F2203" s="99">
        <v>1</v>
      </c>
      <c r="G2203" s="99">
        <v>3</v>
      </c>
      <c r="H2203" s="14" t="e">
        <v>#N/A</v>
      </c>
    </row>
    <row r="2204" spans="1:8">
      <c r="A2204" s="9">
        <v>44570</v>
      </c>
      <c r="B2204" s="57">
        <v>2.8461638370000002</v>
      </c>
      <c r="C2204" s="57">
        <v>2.8598167267000001</v>
      </c>
      <c r="D2204" s="57">
        <v>2.6637221202000001</v>
      </c>
      <c r="E2204" s="57">
        <v>2.4763025975000001</v>
      </c>
      <c r="F2204" s="99">
        <v>1</v>
      </c>
      <c r="G2204" s="99">
        <v>3</v>
      </c>
      <c r="H2204" s="14" t="e">
        <v>#N/A</v>
      </c>
    </row>
    <row r="2205" spans="1:8">
      <c r="A2205" s="9">
        <v>44571</v>
      </c>
      <c r="B2205" s="57">
        <v>2.8877312325000002</v>
      </c>
      <c r="C2205" s="57">
        <v>2.7854552466000002</v>
      </c>
      <c r="D2205" s="57">
        <v>2.7394644839</v>
      </c>
      <c r="E2205" s="57">
        <v>2.5375946697999998</v>
      </c>
      <c r="F2205" s="99">
        <v>1</v>
      </c>
      <c r="G2205" s="99">
        <v>3</v>
      </c>
      <c r="H2205" s="14" t="e">
        <v>#N/A</v>
      </c>
    </row>
    <row r="2206" spans="1:8">
      <c r="A2206" s="9">
        <v>44572</v>
      </c>
      <c r="B2206" s="57">
        <v>2.7979622404</v>
      </c>
      <c r="C2206" s="57">
        <v>2.7399822070000002</v>
      </c>
      <c r="D2206" s="57">
        <v>2.7105327085000002</v>
      </c>
      <c r="E2206" s="57">
        <v>2.5051138695000001</v>
      </c>
      <c r="F2206" s="99">
        <v>1</v>
      </c>
      <c r="G2206" s="99">
        <v>3</v>
      </c>
      <c r="H2206" s="14" t="e">
        <v>#N/A</v>
      </c>
    </row>
    <row r="2207" spans="1:8">
      <c r="A2207" s="9">
        <v>44573</v>
      </c>
      <c r="B2207" s="57">
        <v>2.8654608768999998</v>
      </c>
      <c r="C2207" s="57">
        <v>2.7991413594000001</v>
      </c>
      <c r="D2207" s="57">
        <v>2.7982137337999999</v>
      </c>
      <c r="E2207" s="57">
        <v>2.4980648441</v>
      </c>
      <c r="F2207" s="99">
        <v>1</v>
      </c>
      <c r="G2207" s="99">
        <v>3</v>
      </c>
      <c r="H2207" s="14" t="e">
        <v>#N/A</v>
      </c>
    </row>
    <row r="2208" spans="1:8">
      <c r="A2208" s="9">
        <v>44574</v>
      </c>
      <c r="B2208" s="57">
        <v>2.9004075809000001</v>
      </c>
      <c r="C2208" s="57">
        <v>2.8348940755999998</v>
      </c>
      <c r="D2208" s="57">
        <v>2.6793936116000001</v>
      </c>
      <c r="E2208" s="57">
        <v>2.5406834541999999</v>
      </c>
      <c r="F2208" s="99">
        <v>1</v>
      </c>
      <c r="G2208" s="99">
        <v>3</v>
      </c>
      <c r="H2208" s="14" t="e">
        <v>#N/A</v>
      </c>
    </row>
    <row r="2209" spans="1:8">
      <c r="A2209" s="9">
        <v>44575</v>
      </c>
      <c r="B2209" s="57">
        <v>2.9004075809000001</v>
      </c>
      <c r="C2209" s="57">
        <v>2.8348940755999998</v>
      </c>
      <c r="D2209" s="57">
        <v>2.6793936116000001</v>
      </c>
      <c r="E2209" s="57">
        <v>2.5406834541999999</v>
      </c>
      <c r="F2209" s="99">
        <v>1</v>
      </c>
      <c r="G2209" s="99">
        <v>3</v>
      </c>
      <c r="H2209" s="14" t="e">
        <v>#N/A</v>
      </c>
    </row>
    <row r="2210" spans="1:8">
      <c r="A2210" s="9">
        <v>44576</v>
      </c>
      <c r="B2210" s="57">
        <v>2.9004075809000001</v>
      </c>
      <c r="C2210" s="57">
        <v>2.8348940755999998</v>
      </c>
      <c r="D2210" s="57">
        <v>2.6793936116000001</v>
      </c>
      <c r="E2210" s="57">
        <v>2.5406834541999999</v>
      </c>
      <c r="F2210" s="99">
        <v>1</v>
      </c>
      <c r="G2210" s="99">
        <v>3</v>
      </c>
      <c r="H2210" s="14" t="e">
        <v>#N/A</v>
      </c>
    </row>
    <row r="2211" spans="1:8">
      <c r="A2211" s="9">
        <v>44577</v>
      </c>
      <c r="B2211" s="57">
        <v>3.0378031205</v>
      </c>
      <c r="C2211" s="57">
        <v>2.8992037471000001</v>
      </c>
      <c r="D2211" s="57">
        <v>2.7237899107999999</v>
      </c>
      <c r="E2211" s="57">
        <v>2.5360301188999999</v>
      </c>
      <c r="F2211" s="99">
        <v>1</v>
      </c>
      <c r="G2211" s="99">
        <v>3</v>
      </c>
      <c r="H2211" s="14" t="e">
        <v>#N/A</v>
      </c>
    </row>
    <row r="2212" spans="1:8">
      <c r="A2212" s="9">
        <v>44578</v>
      </c>
      <c r="B2212" s="57">
        <v>3.0979215137999998</v>
      </c>
      <c r="C2212" s="57">
        <v>2.923008158</v>
      </c>
      <c r="D2212" s="57">
        <v>2.7279482099000001</v>
      </c>
      <c r="E2212" s="57">
        <v>2.5331451093999999</v>
      </c>
      <c r="F2212" s="99">
        <v>1</v>
      </c>
      <c r="G2212" s="99">
        <v>3</v>
      </c>
      <c r="H2212" s="14" t="e">
        <v>#N/A</v>
      </c>
    </row>
    <row r="2213" spans="1:8">
      <c r="A2213" s="9">
        <v>44579</v>
      </c>
      <c r="B2213" s="57">
        <v>3.0256235731999999</v>
      </c>
      <c r="C2213" s="57">
        <v>2.9222264928000001</v>
      </c>
      <c r="D2213" s="57">
        <v>2.7352082146000001</v>
      </c>
      <c r="E2213" s="57">
        <v>2.5328721677999999</v>
      </c>
      <c r="F2213" s="99">
        <v>1</v>
      </c>
      <c r="G2213" s="99">
        <v>3</v>
      </c>
      <c r="H2213" s="14" t="e">
        <v>#N/A</v>
      </c>
    </row>
    <row r="2214" spans="1:8">
      <c r="A2214" s="9">
        <v>44580</v>
      </c>
      <c r="B2214" s="57">
        <v>2.9950796523999998</v>
      </c>
      <c r="C2214" s="57">
        <v>2.8798870595000001</v>
      </c>
      <c r="D2214" s="57">
        <v>2.6672135843000002</v>
      </c>
      <c r="E2214" s="57">
        <v>2.5447084616</v>
      </c>
      <c r="F2214" s="99">
        <v>1</v>
      </c>
      <c r="G2214" s="99">
        <v>3</v>
      </c>
      <c r="H2214" s="14" t="e">
        <v>#N/A</v>
      </c>
    </row>
    <row r="2215" spans="1:8">
      <c r="A2215" s="9">
        <v>44581</v>
      </c>
      <c r="B2215" s="57">
        <v>2.8559579997000002</v>
      </c>
      <c r="C2215" s="57">
        <v>2.8769195231000002</v>
      </c>
      <c r="D2215" s="57">
        <v>2.7012623184</v>
      </c>
      <c r="E2215" s="57">
        <v>2.5011141873999998</v>
      </c>
      <c r="F2215" s="99">
        <v>1</v>
      </c>
      <c r="G2215" s="99">
        <v>3</v>
      </c>
      <c r="H2215" s="14" t="e">
        <v>#N/A</v>
      </c>
    </row>
    <row r="2216" spans="1:8">
      <c r="A2216" s="9">
        <v>44582</v>
      </c>
      <c r="B2216" s="57">
        <v>2.8559579997000002</v>
      </c>
      <c r="C2216" s="57">
        <v>2.8769195231000002</v>
      </c>
      <c r="D2216" s="57">
        <v>2.7012623184</v>
      </c>
      <c r="E2216" s="57">
        <v>2.5011141873999998</v>
      </c>
      <c r="F2216" s="99">
        <v>1</v>
      </c>
      <c r="G2216" s="99">
        <v>3</v>
      </c>
      <c r="H2216" s="14" t="e">
        <v>#N/A</v>
      </c>
    </row>
    <row r="2217" spans="1:8">
      <c r="A2217" s="9">
        <v>44583</v>
      </c>
      <c r="B2217" s="57">
        <v>2.8559579997000002</v>
      </c>
      <c r="C2217" s="57">
        <v>2.8769195231000002</v>
      </c>
      <c r="D2217" s="57">
        <v>2.7012623184</v>
      </c>
      <c r="E2217" s="57">
        <v>2.5011141873999998</v>
      </c>
      <c r="F2217" s="99">
        <v>1</v>
      </c>
      <c r="G2217" s="99">
        <v>3</v>
      </c>
      <c r="H2217" s="14" t="e">
        <v>#N/A</v>
      </c>
    </row>
    <row r="2218" spans="1:8">
      <c r="A2218" s="9">
        <v>44584</v>
      </c>
      <c r="B2218" s="57">
        <v>2.8335520668999998</v>
      </c>
      <c r="C2218" s="57">
        <v>2.8436650518</v>
      </c>
      <c r="D2218" s="57">
        <v>2.6243444453999998</v>
      </c>
      <c r="E2218" s="57">
        <v>2.4842249447999998</v>
      </c>
      <c r="F2218" s="99">
        <v>1</v>
      </c>
      <c r="G2218" s="99">
        <v>3</v>
      </c>
      <c r="H2218" s="14" t="e">
        <v>#N/A</v>
      </c>
    </row>
    <row r="2219" spans="1:8">
      <c r="A2219" s="9">
        <v>44585</v>
      </c>
      <c r="B2219" s="57">
        <v>2.8347986982000002</v>
      </c>
      <c r="C2219" s="57">
        <v>2.8192806741999998</v>
      </c>
      <c r="D2219" s="57">
        <v>2.6086471401</v>
      </c>
      <c r="E2219" s="57">
        <v>2.5278883436999999</v>
      </c>
      <c r="F2219" s="99">
        <v>1</v>
      </c>
      <c r="G2219" s="99">
        <v>3</v>
      </c>
      <c r="H2219" s="14" t="e">
        <v>#N/A</v>
      </c>
    </row>
    <row r="2220" spans="1:8">
      <c r="A2220" s="9">
        <v>44586</v>
      </c>
      <c r="B2220" s="57">
        <v>2.8486153460999999</v>
      </c>
      <c r="C2220" s="57">
        <v>2.7782109108999999</v>
      </c>
      <c r="D2220" s="57">
        <v>2.6429230579</v>
      </c>
      <c r="E2220" s="57">
        <v>2.5476929544</v>
      </c>
      <c r="F2220" s="99">
        <v>1</v>
      </c>
      <c r="G2220" s="99">
        <v>3</v>
      </c>
      <c r="H2220" s="14" t="e">
        <v>#N/A</v>
      </c>
    </row>
    <row r="2221" spans="1:8">
      <c r="A2221" s="9">
        <v>44587</v>
      </c>
      <c r="B2221" s="57">
        <v>2.8527508895999998</v>
      </c>
      <c r="C2221" s="57">
        <v>2.7794761181999998</v>
      </c>
      <c r="D2221" s="57">
        <v>2.6622732252999999</v>
      </c>
      <c r="E2221" s="57">
        <v>2.6044305904999998</v>
      </c>
      <c r="F2221" s="99">
        <v>1</v>
      </c>
      <c r="G2221" s="99">
        <v>3</v>
      </c>
      <c r="H2221" s="14" t="e">
        <v>#N/A</v>
      </c>
    </row>
    <row r="2222" spans="1:8">
      <c r="A2222" s="9">
        <v>44588</v>
      </c>
      <c r="B2222" s="57">
        <v>2.8089735347000002</v>
      </c>
      <c r="C2222" s="57">
        <v>2.6546950440999999</v>
      </c>
      <c r="D2222" s="57">
        <v>2.6465257116999998</v>
      </c>
      <c r="E2222" s="57">
        <v>2.6358940500000001</v>
      </c>
      <c r="F2222" s="99">
        <v>1</v>
      </c>
      <c r="G2222" s="99">
        <v>3</v>
      </c>
      <c r="H2222" s="14" t="e">
        <v>#N/A</v>
      </c>
    </row>
    <row r="2223" spans="1:8">
      <c r="A2223" s="9">
        <v>44589</v>
      </c>
      <c r="B2223" s="57">
        <v>2.8089735347000002</v>
      </c>
      <c r="C2223" s="57">
        <v>2.6546950440999999</v>
      </c>
      <c r="D2223" s="57">
        <v>2.6465257116999998</v>
      </c>
      <c r="E2223" s="57">
        <v>2.6358940500000001</v>
      </c>
      <c r="F2223" s="99">
        <v>1</v>
      </c>
      <c r="G2223" s="99">
        <v>3</v>
      </c>
      <c r="H2223" s="14" t="e">
        <v>#N/A</v>
      </c>
    </row>
    <row r="2224" spans="1:8">
      <c r="A2224" s="9">
        <v>44590</v>
      </c>
      <c r="B2224" s="57">
        <v>2.8089735347000002</v>
      </c>
      <c r="C2224" s="57">
        <v>2.6546950440999999</v>
      </c>
      <c r="D2224" s="57">
        <v>2.6465257116999998</v>
      </c>
      <c r="E2224" s="57">
        <v>2.6358940500000001</v>
      </c>
      <c r="F2224" s="99">
        <v>1</v>
      </c>
      <c r="G2224" s="99">
        <v>3</v>
      </c>
      <c r="H2224" s="14" t="e">
        <v>#N/A</v>
      </c>
    </row>
    <row r="2225" spans="1:8">
      <c r="A2225" s="9">
        <v>44591</v>
      </c>
      <c r="B2225" s="57">
        <v>2.8372634705999999</v>
      </c>
      <c r="C2225" s="57">
        <v>2.6100714301000001</v>
      </c>
      <c r="D2225" s="57">
        <v>2.6193753997</v>
      </c>
      <c r="E2225" s="57">
        <v>2.5983458670999999</v>
      </c>
      <c r="F2225" s="99">
        <v>1</v>
      </c>
      <c r="G2225" s="99">
        <v>3</v>
      </c>
      <c r="H2225" s="14" t="e">
        <v>#N/A</v>
      </c>
    </row>
    <row r="2226" spans="1:8">
      <c r="A2226" s="9">
        <v>44592</v>
      </c>
      <c r="B2226" s="57">
        <v>2.8314894634000001</v>
      </c>
      <c r="C2226" s="57">
        <v>2.6592516454999999</v>
      </c>
      <c r="D2226" s="57">
        <v>2.557717968</v>
      </c>
      <c r="E2226" s="57">
        <v>2.6424682045000001</v>
      </c>
      <c r="F2226" s="99">
        <v>1</v>
      </c>
      <c r="G2226" s="99">
        <v>3</v>
      </c>
      <c r="H2226" s="14" t="e">
        <v>#N/A</v>
      </c>
    </row>
    <row r="2227" spans="1:8">
      <c r="A2227" s="9">
        <v>44593</v>
      </c>
      <c r="B2227" s="57">
        <v>2.7474232968000001</v>
      </c>
      <c r="C2227" s="57">
        <v>2.5988646304</v>
      </c>
      <c r="D2227" s="57">
        <v>2.4750065055000001</v>
      </c>
      <c r="E2227" s="57">
        <v>2.5541386048999999</v>
      </c>
      <c r="F2227" s="99">
        <v>1</v>
      </c>
      <c r="G2227" s="99">
        <v>3</v>
      </c>
      <c r="H2227" s="14" t="e">
        <v>#N/A</v>
      </c>
    </row>
    <row r="2228" spans="1:8">
      <c r="A2228" s="9">
        <v>44594</v>
      </c>
      <c r="B2228" s="57">
        <v>2.7313530596</v>
      </c>
      <c r="C2228" s="57">
        <v>2.6194915066000002</v>
      </c>
      <c r="D2228" s="57">
        <v>2.4012458859999999</v>
      </c>
      <c r="E2228" s="57">
        <v>2.5419656071999999</v>
      </c>
      <c r="F2228" s="99">
        <v>1</v>
      </c>
      <c r="G2228" s="99">
        <v>3</v>
      </c>
      <c r="H2228" s="14" t="e">
        <v>#N/A</v>
      </c>
    </row>
    <row r="2229" spans="1:8">
      <c r="A2229" s="9">
        <v>44595</v>
      </c>
      <c r="B2229" s="57">
        <v>2.7296900105000002</v>
      </c>
      <c r="C2229" s="57">
        <v>2.6576566981999998</v>
      </c>
      <c r="D2229" s="57">
        <v>2.3744385879999999</v>
      </c>
      <c r="E2229" s="57">
        <v>2.5089849617</v>
      </c>
      <c r="F2229" s="99">
        <v>1</v>
      </c>
      <c r="G2229" s="99">
        <v>3</v>
      </c>
      <c r="H2229" s="14" t="e">
        <v>#N/A</v>
      </c>
    </row>
    <row r="2230" spans="1:8">
      <c r="A2230" s="9">
        <v>44596</v>
      </c>
      <c r="B2230" s="57">
        <v>2.7296900105000002</v>
      </c>
      <c r="C2230" s="57">
        <v>2.6576566981999998</v>
      </c>
      <c r="D2230" s="57">
        <v>2.3744385879999999</v>
      </c>
      <c r="E2230" s="57">
        <v>2.5089849617</v>
      </c>
      <c r="F2230" s="99">
        <v>1</v>
      </c>
      <c r="G2230" s="99">
        <v>3</v>
      </c>
      <c r="H2230" s="14" t="e">
        <v>#N/A</v>
      </c>
    </row>
    <row r="2231" spans="1:8">
      <c r="A2231" s="9">
        <v>44597</v>
      </c>
      <c r="B2231" s="57">
        <v>2.7296900105000002</v>
      </c>
      <c r="C2231" s="57">
        <v>2.6576566981999998</v>
      </c>
      <c r="D2231" s="57">
        <v>2.3744385879999999</v>
      </c>
      <c r="E2231" s="57">
        <v>2.5089849617</v>
      </c>
      <c r="F2231" s="99">
        <v>1</v>
      </c>
      <c r="G2231" s="99">
        <v>3</v>
      </c>
      <c r="H2231" s="14" t="e">
        <v>#N/A</v>
      </c>
    </row>
    <row r="2232" spans="1:8">
      <c r="A2232" s="9">
        <v>44598</v>
      </c>
      <c r="B2232" s="57">
        <v>2.6939105807999999</v>
      </c>
      <c r="C2232" s="57">
        <v>2.6908307974999999</v>
      </c>
      <c r="D2232" s="57">
        <v>2.3022214464999999</v>
      </c>
      <c r="E2232" s="57">
        <v>2.453306735</v>
      </c>
      <c r="F2232" s="99">
        <v>1</v>
      </c>
      <c r="G2232" s="99">
        <v>3</v>
      </c>
      <c r="H2232" s="14" t="e">
        <v>#N/A</v>
      </c>
    </row>
    <row r="2233" spans="1:8">
      <c r="A2233" s="9">
        <v>44599</v>
      </c>
      <c r="B2233" s="57">
        <v>2.8119990061000002</v>
      </c>
      <c r="C2233" s="57">
        <v>2.7642415588999998</v>
      </c>
      <c r="D2233" s="57">
        <v>2.2444020797999999</v>
      </c>
      <c r="E2233" s="57">
        <v>2.4071016724000001</v>
      </c>
      <c r="F2233" s="99">
        <v>1</v>
      </c>
      <c r="G2233" s="99">
        <v>3</v>
      </c>
      <c r="H2233" s="14" t="e">
        <v>#N/A</v>
      </c>
    </row>
    <row r="2234" spans="1:8">
      <c r="A2234" s="9">
        <v>44600</v>
      </c>
      <c r="B2234" s="57">
        <v>2.8489145159000002</v>
      </c>
      <c r="C2234" s="57">
        <v>2.7989112884999998</v>
      </c>
      <c r="D2234" s="57">
        <v>2.2580306203</v>
      </c>
      <c r="E2234" s="57">
        <v>2.3492179373000002</v>
      </c>
      <c r="F2234" s="99">
        <v>1</v>
      </c>
      <c r="G2234" s="99">
        <v>3</v>
      </c>
      <c r="H2234" s="14" t="e">
        <v>#N/A</v>
      </c>
    </row>
    <row r="2235" spans="1:8">
      <c r="A2235" s="9">
        <v>44601</v>
      </c>
      <c r="B2235" s="57">
        <v>2.9518733346000001</v>
      </c>
      <c r="C2235" s="57">
        <v>2.8142935002999998</v>
      </c>
      <c r="D2235" s="57">
        <v>2.4226673016000002</v>
      </c>
      <c r="E2235" s="57">
        <v>2.3373382550000001</v>
      </c>
      <c r="F2235" s="99">
        <v>1</v>
      </c>
      <c r="G2235" s="99">
        <v>3</v>
      </c>
      <c r="H2235" s="14" t="e">
        <v>#N/A</v>
      </c>
    </row>
    <row r="2236" spans="1:8">
      <c r="A2236" s="9">
        <v>44602</v>
      </c>
      <c r="B2236" s="57">
        <v>3.1348080852</v>
      </c>
      <c r="C2236" s="57">
        <v>2.9160570902999998</v>
      </c>
      <c r="D2236" s="57">
        <v>2.4355402488000002</v>
      </c>
      <c r="E2236" s="57">
        <v>2.2671353660000002</v>
      </c>
      <c r="F2236" s="99">
        <v>1</v>
      </c>
      <c r="G2236" s="99">
        <v>3</v>
      </c>
      <c r="H2236" s="14" t="e">
        <v>#N/A</v>
      </c>
    </row>
    <row r="2237" spans="1:8">
      <c r="A2237" s="9">
        <v>44603</v>
      </c>
      <c r="B2237" s="57">
        <v>3.1348080852</v>
      </c>
      <c r="C2237" s="57">
        <v>2.9160570902999998</v>
      </c>
      <c r="D2237" s="57">
        <v>2.4355402488000002</v>
      </c>
      <c r="E2237" s="57">
        <v>2.2671353660000002</v>
      </c>
      <c r="F2237" s="99">
        <v>1</v>
      </c>
      <c r="G2237" s="99">
        <v>3</v>
      </c>
      <c r="H2237" s="14" t="e">
        <v>#N/A</v>
      </c>
    </row>
    <row r="2238" spans="1:8">
      <c r="A2238" s="9">
        <v>44604</v>
      </c>
      <c r="B2238" s="57">
        <v>3.1348080852</v>
      </c>
      <c r="C2238" s="57">
        <v>2.9160570902999998</v>
      </c>
      <c r="D2238" s="57">
        <v>2.4355402488000002</v>
      </c>
      <c r="E2238" s="57">
        <v>2.2671353660000002</v>
      </c>
      <c r="F2238" s="99">
        <v>1</v>
      </c>
      <c r="G2238" s="99">
        <v>3</v>
      </c>
      <c r="H2238" s="14" t="e">
        <v>#N/A</v>
      </c>
    </row>
    <row r="2239" spans="1:8">
      <c r="A2239" s="9">
        <v>44605</v>
      </c>
      <c r="B2239" s="57">
        <v>3.2659629493</v>
      </c>
      <c r="C2239" s="57">
        <v>3.0118052486</v>
      </c>
      <c r="D2239" s="57">
        <v>2.4275594605999999</v>
      </c>
      <c r="E2239" s="57">
        <v>2.2667790717999998</v>
      </c>
      <c r="F2239" s="99">
        <v>1</v>
      </c>
      <c r="G2239" s="99">
        <v>3</v>
      </c>
      <c r="H2239" s="14" t="e">
        <v>#N/A</v>
      </c>
    </row>
    <row r="2240" spans="1:8">
      <c r="A2240" s="9">
        <v>44606</v>
      </c>
      <c r="B2240" s="57">
        <v>3.2406782649000001</v>
      </c>
      <c r="C2240" s="57">
        <v>2.9660949666</v>
      </c>
      <c r="D2240" s="57">
        <v>2.4254823474</v>
      </c>
      <c r="E2240" s="57">
        <v>2.1492133604000001</v>
      </c>
      <c r="F2240" s="99">
        <v>1</v>
      </c>
      <c r="G2240" s="99">
        <v>3</v>
      </c>
      <c r="H2240" s="14" t="e">
        <v>#N/A</v>
      </c>
    </row>
    <row r="2241" spans="1:8">
      <c r="A2241" s="9">
        <v>44607</v>
      </c>
      <c r="B2241" s="57">
        <v>3.1472089393</v>
      </c>
      <c r="C2241" s="57">
        <v>2.9310787718000002</v>
      </c>
      <c r="D2241" s="57">
        <v>2.4654203245000001</v>
      </c>
      <c r="E2241" s="57">
        <v>2.0972078406999999</v>
      </c>
      <c r="F2241" s="99">
        <v>1</v>
      </c>
      <c r="G2241" s="99">
        <v>3</v>
      </c>
      <c r="H2241" s="14" t="e">
        <v>#N/A</v>
      </c>
    </row>
    <row r="2242" spans="1:8">
      <c r="A2242" s="9">
        <v>44608</v>
      </c>
      <c r="B2242" s="57">
        <v>3.2053110629999999</v>
      </c>
      <c r="C2242" s="57">
        <v>2.9024015845000002</v>
      </c>
      <c r="D2242" s="57">
        <v>2.4345894591000001</v>
      </c>
      <c r="E2242" s="57">
        <v>2.0490413028000001</v>
      </c>
      <c r="F2242" s="99">
        <v>1</v>
      </c>
      <c r="G2242" s="99">
        <v>3</v>
      </c>
      <c r="H2242" s="14" t="e">
        <v>#N/A</v>
      </c>
    </row>
    <row r="2243" spans="1:8">
      <c r="A2243" s="9">
        <v>44609</v>
      </c>
      <c r="B2243" s="57">
        <v>3.2621501273</v>
      </c>
      <c r="C2243" s="57">
        <v>2.8405196401000001</v>
      </c>
      <c r="D2243" s="57">
        <v>2.2882324200999999</v>
      </c>
      <c r="E2243" s="57">
        <v>2.0946081721000001</v>
      </c>
      <c r="F2243" s="99">
        <v>1</v>
      </c>
      <c r="G2243" s="99">
        <v>3</v>
      </c>
      <c r="H2243" s="14" t="e">
        <v>#N/A</v>
      </c>
    </row>
    <row r="2244" spans="1:8">
      <c r="A2244" s="9">
        <v>44610</v>
      </c>
      <c r="B2244" s="57">
        <v>3.2621501273</v>
      </c>
      <c r="C2244" s="57">
        <v>2.8405196401000001</v>
      </c>
      <c r="D2244" s="57">
        <v>2.2882324200999999</v>
      </c>
      <c r="E2244" s="57">
        <v>2.0946081721000001</v>
      </c>
      <c r="F2244" s="99">
        <v>1</v>
      </c>
      <c r="G2244" s="99">
        <v>3</v>
      </c>
      <c r="H2244" s="14" t="e">
        <v>#N/A</v>
      </c>
    </row>
    <row r="2245" spans="1:8">
      <c r="A2245" s="9">
        <v>44611</v>
      </c>
      <c r="B2245" s="57">
        <v>3.2621501273</v>
      </c>
      <c r="C2245" s="57">
        <v>2.8405196401000001</v>
      </c>
      <c r="D2245" s="57">
        <v>2.2882324200999999</v>
      </c>
      <c r="E2245" s="57">
        <v>2.0946081721000001</v>
      </c>
      <c r="F2245" s="99">
        <v>1</v>
      </c>
      <c r="G2245" s="99">
        <v>3</v>
      </c>
      <c r="H2245" s="14" t="e">
        <v>#N/A</v>
      </c>
    </row>
    <row r="2246" spans="1:8">
      <c r="A2246" s="9">
        <v>44612</v>
      </c>
      <c r="B2246" s="57">
        <v>3.2736588943</v>
      </c>
      <c r="C2246" s="57">
        <v>2.9195518449</v>
      </c>
      <c r="D2246" s="57">
        <v>2.2744257783999999</v>
      </c>
      <c r="E2246" s="57">
        <v>2.0369469437999999</v>
      </c>
      <c r="F2246" s="99">
        <v>1</v>
      </c>
      <c r="G2246" s="99">
        <v>3</v>
      </c>
      <c r="H2246" s="14" t="e">
        <v>#N/A</v>
      </c>
    </row>
    <row r="2247" spans="1:8">
      <c r="A2247" s="9">
        <v>44613</v>
      </c>
      <c r="B2247" s="57">
        <v>3.2530992493999999</v>
      </c>
      <c r="C2247" s="57">
        <v>2.9668695352999999</v>
      </c>
      <c r="D2247" s="57">
        <v>2.3965537599000002</v>
      </c>
      <c r="E2247" s="57">
        <v>2.0510233473000001</v>
      </c>
      <c r="F2247" s="99">
        <v>1</v>
      </c>
      <c r="G2247" s="99">
        <v>3</v>
      </c>
      <c r="H2247" s="14" t="e">
        <v>#N/A</v>
      </c>
    </row>
    <row r="2248" spans="1:8">
      <c r="A2248" s="9">
        <v>44614</v>
      </c>
      <c r="B2248" s="57">
        <v>3.0659701344000001</v>
      </c>
      <c r="C2248" s="57">
        <v>2.9656141310000002</v>
      </c>
      <c r="D2248" s="57">
        <v>2.4144611633999999</v>
      </c>
      <c r="E2248" s="57">
        <v>2.0574275666999999</v>
      </c>
      <c r="F2248" s="99">
        <v>1</v>
      </c>
      <c r="G2248" s="99">
        <v>3</v>
      </c>
      <c r="H2248" s="14" t="e">
        <v>#N/A</v>
      </c>
    </row>
    <row r="2249" spans="1:8">
      <c r="A2249" s="9">
        <v>44615</v>
      </c>
      <c r="B2249" s="57">
        <v>3.0602866303999998</v>
      </c>
      <c r="C2249" s="57">
        <v>2.9974457908000001</v>
      </c>
      <c r="D2249" s="57">
        <v>2.3905365394000002</v>
      </c>
      <c r="E2249" s="57">
        <v>2.0769121406000002</v>
      </c>
      <c r="F2249" s="99">
        <v>1</v>
      </c>
      <c r="G2249" s="99">
        <v>3</v>
      </c>
      <c r="H2249" s="14" t="e">
        <v>#N/A</v>
      </c>
    </row>
    <row r="2250" spans="1:8">
      <c r="A2250" s="9">
        <v>44616</v>
      </c>
      <c r="B2250" s="57">
        <v>3.1284518832999999</v>
      </c>
      <c r="C2250" s="57">
        <v>3.0397644284999998</v>
      </c>
      <c r="D2250" s="57">
        <v>2.2812637221999998</v>
      </c>
      <c r="E2250" s="57">
        <v>2.0114016028999999</v>
      </c>
      <c r="F2250" s="99">
        <v>1</v>
      </c>
      <c r="G2250" s="99">
        <v>3</v>
      </c>
      <c r="H2250" s="14" t="e">
        <v>#N/A</v>
      </c>
    </row>
    <row r="2251" spans="1:8">
      <c r="A2251" s="9">
        <v>44617</v>
      </c>
      <c r="B2251" s="57">
        <v>3.1284518832999999</v>
      </c>
      <c r="C2251" s="57">
        <v>3.0397644284999998</v>
      </c>
      <c r="D2251" s="57">
        <v>2.2812637221999998</v>
      </c>
      <c r="E2251" s="57">
        <v>2.0114016028999999</v>
      </c>
      <c r="F2251" s="99">
        <v>1</v>
      </c>
      <c r="G2251" s="99">
        <v>3</v>
      </c>
      <c r="H2251" s="14" t="e">
        <v>#N/A</v>
      </c>
    </row>
    <row r="2252" spans="1:8">
      <c r="A2252" s="9">
        <v>44618</v>
      </c>
      <c r="B2252" s="57">
        <v>3.1284518832999999</v>
      </c>
      <c r="C2252" s="57">
        <v>3.0397644284999998</v>
      </c>
      <c r="D2252" s="57">
        <v>2.2812637221999998</v>
      </c>
      <c r="E2252" s="57">
        <v>2.0114016028999999</v>
      </c>
      <c r="F2252" s="99">
        <v>1</v>
      </c>
      <c r="G2252" s="99">
        <v>3</v>
      </c>
      <c r="H2252" s="14" t="e">
        <v>#N/A</v>
      </c>
    </row>
    <row r="2253" spans="1:8">
      <c r="A2253" s="9">
        <v>44619</v>
      </c>
      <c r="B2253" s="57">
        <v>3.1897628890999998</v>
      </c>
      <c r="C2253" s="57">
        <v>3.1575494816999998</v>
      </c>
      <c r="D2253" s="57">
        <v>2.3627219149999998</v>
      </c>
      <c r="E2253" s="57">
        <v>2.0428925318000002</v>
      </c>
      <c r="F2253" s="99">
        <v>1</v>
      </c>
      <c r="G2253" s="99">
        <v>3</v>
      </c>
      <c r="H2253" s="14" t="e">
        <v>#N/A</v>
      </c>
    </row>
    <row r="2254" spans="1:8">
      <c r="A2254" s="9">
        <v>44620</v>
      </c>
      <c r="B2254" s="57">
        <v>3.273514499</v>
      </c>
      <c r="C2254" s="57">
        <v>3.2667989981000001</v>
      </c>
      <c r="D2254" s="57">
        <v>2.4189486701999998</v>
      </c>
      <c r="E2254" s="57">
        <v>1.9826688624</v>
      </c>
      <c r="F2254" s="99">
        <v>1</v>
      </c>
      <c r="G2254" s="99">
        <v>3</v>
      </c>
      <c r="H2254" s="14" t="e">
        <v>#N/A</v>
      </c>
    </row>
    <row r="2255" spans="1:8">
      <c r="A2255" s="9">
        <v>44621</v>
      </c>
      <c r="B2255" s="57">
        <v>3.1970265924999999</v>
      </c>
      <c r="C2255" s="57">
        <v>3.2205025737000001</v>
      </c>
      <c r="D2255" s="57">
        <v>2.4327341677000001</v>
      </c>
      <c r="E2255" s="57">
        <v>2.0367894172000001</v>
      </c>
      <c r="F2255" s="99">
        <v>1</v>
      </c>
      <c r="G2255" s="99">
        <v>3</v>
      </c>
      <c r="H2255" s="14" t="e">
        <v>#N/A</v>
      </c>
    </row>
    <row r="2256" spans="1:8">
      <c r="A2256" s="9">
        <v>44622</v>
      </c>
      <c r="B2256" s="57">
        <v>3.2120615401000001</v>
      </c>
      <c r="C2256" s="57">
        <v>3.2943745812</v>
      </c>
      <c r="D2256" s="57">
        <v>2.4273748271</v>
      </c>
      <c r="E2256" s="57">
        <v>2.0371455716</v>
      </c>
      <c r="F2256" s="99">
        <v>1</v>
      </c>
      <c r="G2256" s="99">
        <v>3</v>
      </c>
      <c r="H2256" s="14" t="e">
        <v>#N/A</v>
      </c>
    </row>
    <row r="2257" spans="1:8">
      <c r="A2257" s="9">
        <v>44623</v>
      </c>
      <c r="B2257" s="57">
        <v>3.4665607261</v>
      </c>
      <c r="C2257" s="57">
        <v>3.4036788870999999</v>
      </c>
      <c r="D2257" s="57">
        <v>2.5000799669</v>
      </c>
      <c r="E2257" s="57">
        <v>2.0872335823000001</v>
      </c>
      <c r="F2257" s="99">
        <v>1</v>
      </c>
      <c r="G2257" s="99">
        <v>3</v>
      </c>
      <c r="H2257" s="14" t="e">
        <v>#N/A</v>
      </c>
    </row>
    <row r="2258" spans="1:8">
      <c r="A2258" s="9">
        <v>44624</v>
      </c>
      <c r="B2258" s="57">
        <v>3.4665607261</v>
      </c>
      <c r="C2258" s="57">
        <v>3.4036788870999999</v>
      </c>
      <c r="D2258" s="57">
        <v>2.5000799669</v>
      </c>
      <c r="E2258" s="57">
        <v>2.0872335823000001</v>
      </c>
      <c r="F2258" s="99">
        <v>1</v>
      </c>
      <c r="G2258" s="99">
        <v>3</v>
      </c>
      <c r="H2258" s="14" t="e">
        <v>#N/A</v>
      </c>
    </row>
    <row r="2259" spans="1:8">
      <c r="A2259" s="9">
        <v>44625</v>
      </c>
      <c r="B2259" s="57">
        <v>3.4665607261</v>
      </c>
      <c r="C2259" s="57">
        <v>3.4036788870999999</v>
      </c>
      <c r="D2259" s="57">
        <v>2.5000799669</v>
      </c>
      <c r="E2259" s="57">
        <v>2.0872335823000001</v>
      </c>
      <c r="F2259" s="99">
        <v>1</v>
      </c>
      <c r="G2259" s="99">
        <v>3</v>
      </c>
      <c r="H2259" s="14" t="e">
        <v>#N/A</v>
      </c>
    </row>
    <row r="2260" spans="1:8">
      <c r="A2260" s="9">
        <v>44626</v>
      </c>
      <c r="B2260" s="57">
        <v>3.6370376094000001</v>
      </c>
      <c r="C2260" s="57">
        <v>3.6028889557000001</v>
      </c>
      <c r="D2260" s="57">
        <v>2.4370253379000002</v>
      </c>
      <c r="E2260" s="57">
        <v>2.0968261605</v>
      </c>
      <c r="F2260" s="99">
        <v>1</v>
      </c>
      <c r="G2260" s="99">
        <v>3</v>
      </c>
      <c r="H2260" s="14" t="e">
        <v>#N/A</v>
      </c>
    </row>
    <row r="2261" spans="1:8">
      <c r="A2261" s="9">
        <v>44627</v>
      </c>
      <c r="B2261" s="57">
        <v>3.6750787944000001</v>
      </c>
      <c r="C2261" s="57">
        <v>3.6340178552000002</v>
      </c>
      <c r="D2261" s="57">
        <v>2.4936634172000001</v>
      </c>
      <c r="E2261" s="57">
        <v>2.1375574931000001</v>
      </c>
      <c r="F2261" s="99">
        <v>1</v>
      </c>
      <c r="G2261" s="99">
        <v>3</v>
      </c>
      <c r="H2261" s="14" t="e">
        <v>#N/A</v>
      </c>
    </row>
    <row r="2262" spans="1:8">
      <c r="A2262" s="9">
        <v>44628</v>
      </c>
      <c r="B2262" s="57">
        <v>3.8095876298000002</v>
      </c>
      <c r="C2262" s="57">
        <v>3.5411606439000001</v>
      </c>
      <c r="D2262" s="57">
        <v>2.4649300063999999</v>
      </c>
      <c r="E2262" s="57">
        <v>2.1466354147</v>
      </c>
      <c r="F2262" s="99">
        <v>1</v>
      </c>
      <c r="G2262" s="99">
        <v>3</v>
      </c>
      <c r="H2262" s="14" t="e">
        <v>#N/A</v>
      </c>
    </row>
    <row r="2263" spans="1:8">
      <c r="A2263" s="9">
        <v>44629</v>
      </c>
      <c r="B2263" s="57">
        <v>3.6476631961999999</v>
      </c>
      <c r="C2263" s="57">
        <v>3.4326036455</v>
      </c>
      <c r="D2263" s="57">
        <v>2.5242373647999998</v>
      </c>
      <c r="E2263" s="57">
        <v>2.1338878203</v>
      </c>
      <c r="F2263" s="99">
        <v>1</v>
      </c>
      <c r="G2263" s="99">
        <v>3</v>
      </c>
      <c r="H2263" s="14" t="e">
        <v>#N/A</v>
      </c>
    </row>
    <row r="2264" spans="1:8">
      <c r="A2264" s="9">
        <v>44630</v>
      </c>
      <c r="B2264" s="57">
        <v>3.7078869063000002</v>
      </c>
      <c r="C2264" s="57">
        <v>3.3944673070000002</v>
      </c>
      <c r="D2264" s="57">
        <v>2.4881220621</v>
      </c>
      <c r="E2264" s="57">
        <v>2.0779003290000002</v>
      </c>
      <c r="F2264" s="99">
        <v>1</v>
      </c>
      <c r="G2264" s="99">
        <v>3</v>
      </c>
      <c r="H2264" s="14" t="e">
        <v>#N/A</v>
      </c>
    </row>
    <row r="2265" spans="1:8">
      <c r="A2265" s="9">
        <v>44631</v>
      </c>
      <c r="B2265" s="57">
        <v>3.7078869063000002</v>
      </c>
      <c r="C2265" s="57">
        <v>3.3944673070000002</v>
      </c>
      <c r="D2265" s="57">
        <v>2.4881220621</v>
      </c>
      <c r="E2265" s="57">
        <v>2.0779003290000002</v>
      </c>
      <c r="F2265" s="99">
        <v>1</v>
      </c>
      <c r="G2265" s="99">
        <v>3</v>
      </c>
      <c r="H2265" s="14" t="e">
        <v>#N/A</v>
      </c>
    </row>
    <row r="2266" spans="1:8">
      <c r="A2266" s="9">
        <v>44632</v>
      </c>
      <c r="B2266" s="57">
        <v>3.7078869063000002</v>
      </c>
      <c r="C2266" s="57">
        <v>3.3944673070000002</v>
      </c>
      <c r="D2266" s="57">
        <v>2.4881220621</v>
      </c>
      <c r="E2266" s="57">
        <v>2.0779003290000002</v>
      </c>
      <c r="F2266" s="99">
        <v>1</v>
      </c>
      <c r="G2266" s="99">
        <v>3</v>
      </c>
      <c r="H2266" s="14" t="e">
        <v>#N/A</v>
      </c>
    </row>
    <row r="2267" spans="1:8">
      <c r="A2267" s="9">
        <v>44633</v>
      </c>
      <c r="B2267" s="57">
        <v>3.6788779476000002</v>
      </c>
      <c r="C2267" s="57">
        <v>3.5076321213999999</v>
      </c>
      <c r="D2267" s="57">
        <v>2.5462155963000002</v>
      </c>
      <c r="E2267" s="57">
        <v>2.2016557835000001</v>
      </c>
      <c r="F2267" s="99">
        <v>1</v>
      </c>
      <c r="G2267" s="99">
        <v>3</v>
      </c>
      <c r="H2267" s="14" t="e">
        <v>#N/A</v>
      </c>
    </row>
    <row r="2268" spans="1:8">
      <c r="A2268" s="9">
        <v>44634</v>
      </c>
      <c r="B2268" s="57">
        <v>3.8547963138000001</v>
      </c>
      <c r="C2268" s="57">
        <v>3.6269174848999999</v>
      </c>
      <c r="D2268" s="57">
        <v>2.5764663932</v>
      </c>
      <c r="E2268" s="57">
        <v>2.1512493228</v>
      </c>
      <c r="F2268" s="99">
        <v>1</v>
      </c>
      <c r="G2268" s="99">
        <v>3</v>
      </c>
      <c r="H2268" s="14" t="e">
        <v>#N/A</v>
      </c>
    </row>
    <row r="2269" spans="1:8">
      <c r="A2269" s="9">
        <v>44635</v>
      </c>
      <c r="B2269" s="57">
        <v>3.7153893652000001</v>
      </c>
      <c r="C2269" s="57">
        <v>3.5635329168999998</v>
      </c>
      <c r="D2269" s="57">
        <v>2.6601109526000002</v>
      </c>
      <c r="E2269" s="57">
        <v>2.1925761549999998</v>
      </c>
      <c r="F2269" s="99">
        <v>1</v>
      </c>
      <c r="G2269" s="99">
        <v>3</v>
      </c>
      <c r="H2269" s="14" t="e">
        <v>#N/A</v>
      </c>
    </row>
    <row r="2270" spans="1:8">
      <c r="A2270" s="9">
        <v>44636</v>
      </c>
      <c r="B2270" s="57">
        <v>4.2240733846999996</v>
      </c>
      <c r="C2270" s="57">
        <v>3.7005040308999999</v>
      </c>
      <c r="D2270" s="57">
        <v>2.6312740916999999</v>
      </c>
      <c r="E2270" s="57">
        <v>2.2067450092000001</v>
      </c>
      <c r="F2270" s="99">
        <v>1</v>
      </c>
      <c r="G2270" s="99">
        <v>3</v>
      </c>
      <c r="H2270" s="14" t="e">
        <v>#N/A</v>
      </c>
    </row>
    <row r="2271" spans="1:8">
      <c r="A2271" s="9">
        <v>44637</v>
      </c>
      <c r="B2271" s="57">
        <v>4.2240733846999996</v>
      </c>
      <c r="C2271" s="57">
        <v>3.7005040308999999</v>
      </c>
      <c r="D2271" s="57">
        <v>2.6312740916999999</v>
      </c>
      <c r="E2271" s="57">
        <v>2.2067450092000001</v>
      </c>
      <c r="F2271" s="99">
        <v>1</v>
      </c>
      <c r="G2271" s="99">
        <v>3</v>
      </c>
      <c r="H2271" s="14" t="e">
        <v>#N/A</v>
      </c>
    </row>
    <row r="2272" spans="1:8">
      <c r="A2272" s="9">
        <v>44638</v>
      </c>
      <c r="B2272" s="57">
        <v>4.2240733846999996</v>
      </c>
      <c r="C2272" s="57">
        <v>3.7005040308999999</v>
      </c>
      <c r="D2272" s="57">
        <v>2.6312740916999999</v>
      </c>
      <c r="E2272" s="57">
        <v>2.2067450092000001</v>
      </c>
      <c r="F2272" s="99">
        <v>1</v>
      </c>
      <c r="G2272" s="99">
        <v>3</v>
      </c>
      <c r="H2272" s="14" t="e">
        <v>#N/A</v>
      </c>
    </row>
    <row r="2273" spans="1:8">
      <c r="A2273" s="9">
        <v>44639</v>
      </c>
      <c r="B2273" s="57">
        <v>4.2240733846999996</v>
      </c>
      <c r="C2273" s="57">
        <v>3.7005040308999999</v>
      </c>
      <c r="D2273" s="57">
        <v>2.6312740916999999</v>
      </c>
      <c r="E2273" s="57">
        <v>2.2067450092000001</v>
      </c>
      <c r="F2273" s="99">
        <v>1</v>
      </c>
      <c r="G2273" s="99">
        <v>3</v>
      </c>
      <c r="H2273" s="14" t="e">
        <v>#N/A</v>
      </c>
    </row>
    <row r="2274" spans="1:8">
      <c r="A2274" s="9">
        <v>44640</v>
      </c>
      <c r="B2274" s="57">
        <v>4.2189102350000001</v>
      </c>
      <c r="C2274" s="57">
        <v>3.6635425776999999</v>
      </c>
      <c r="D2274" s="57">
        <v>2.5991648993999998</v>
      </c>
      <c r="E2274" s="57">
        <v>2.2224262955</v>
      </c>
      <c r="F2274" s="99">
        <v>1</v>
      </c>
      <c r="G2274" s="99">
        <v>3</v>
      </c>
      <c r="H2274" s="14" t="e">
        <v>#N/A</v>
      </c>
    </row>
    <row r="2275" spans="1:8">
      <c r="A2275" s="9">
        <v>44641</v>
      </c>
      <c r="B2275" s="57">
        <v>4.2590949229000001</v>
      </c>
      <c r="C2275" s="57">
        <v>3.6028479474999999</v>
      </c>
      <c r="D2275" s="57">
        <v>2.6474009128999998</v>
      </c>
      <c r="E2275" s="57">
        <v>2.1412799776</v>
      </c>
      <c r="F2275" s="99">
        <v>1</v>
      </c>
      <c r="G2275" s="99">
        <v>3</v>
      </c>
      <c r="H2275" s="14" t="e">
        <v>#N/A</v>
      </c>
    </row>
    <row r="2276" spans="1:8">
      <c r="A2276" s="9">
        <v>44642</v>
      </c>
      <c r="B2276" s="57">
        <v>4.2407974554000001</v>
      </c>
      <c r="C2276" s="57">
        <v>3.6233053108000002</v>
      </c>
      <c r="D2276" s="57">
        <v>2.679329273</v>
      </c>
      <c r="E2276" s="57">
        <v>2.1853613079</v>
      </c>
      <c r="F2276" s="99">
        <v>1</v>
      </c>
      <c r="G2276" s="99">
        <v>3</v>
      </c>
      <c r="H2276" s="14" t="e">
        <v>#N/A</v>
      </c>
    </row>
    <row r="2277" spans="1:8">
      <c r="A2277" s="9">
        <v>44643</v>
      </c>
      <c r="B2277" s="57">
        <v>4.2193444296999996</v>
      </c>
      <c r="C2277" s="57">
        <v>3.6005188435000002</v>
      </c>
      <c r="D2277" s="57">
        <v>2.6683839103000002</v>
      </c>
      <c r="E2277" s="57">
        <v>2.0825951759999999</v>
      </c>
      <c r="F2277" s="99">
        <v>1</v>
      </c>
      <c r="G2277" s="99">
        <v>3</v>
      </c>
      <c r="H2277" s="14" t="e">
        <v>#N/A</v>
      </c>
    </row>
    <row r="2278" spans="1:8">
      <c r="A2278" s="9">
        <v>44644</v>
      </c>
      <c r="B2278" s="57">
        <v>4.0197268689000003</v>
      </c>
      <c r="C2278" s="57">
        <v>3.5162805505999999</v>
      </c>
      <c r="D2278" s="57">
        <v>2.7876488590999999</v>
      </c>
      <c r="E2278" s="57">
        <v>2.0019259578000002</v>
      </c>
      <c r="F2278" s="99">
        <v>1</v>
      </c>
      <c r="G2278" s="99">
        <v>3</v>
      </c>
      <c r="H2278" s="14" t="e">
        <v>#N/A</v>
      </c>
    </row>
    <row r="2279" spans="1:8">
      <c r="A2279" s="9">
        <v>44645</v>
      </c>
      <c r="B2279" s="57">
        <v>4.0197268689000003</v>
      </c>
      <c r="C2279" s="57">
        <v>3.5162805505999999</v>
      </c>
      <c r="D2279" s="57">
        <v>2.7876488590999999</v>
      </c>
      <c r="E2279" s="57">
        <v>2.0019259578000002</v>
      </c>
      <c r="F2279" s="99">
        <v>1</v>
      </c>
      <c r="G2279" s="99">
        <v>3</v>
      </c>
      <c r="H2279" s="14" t="e">
        <v>#N/A</v>
      </c>
    </row>
    <row r="2280" spans="1:8">
      <c r="A2280" s="9">
        <v>44646</v>
      </c>
      <c r="B2280" s="57">
        <v>4.0197268689000003</v>
      </c>
      <c r="C2280" s="57">
        <v>3.5162805505999999</v>
      </c>
      <c r="D2280" s="57">
        <v>2.7876488590999999</v>
      </c>
      <c r="E2280" s="57">
        <v>2.0019259578000002</v>
      </c>
      <c r="F2280" s="99">
        <v>1</v>
      </c>
      <c r="G2280" s="99">
        <v>3</v>
      </c>
      <c r="H2280" s="14" t="e">
        <v>#N/A</v>
      </c>
    </row>
    <row r="2281" spans="1:8">
      <c r="A2281" s="9">
        <v>44647</v>
      </c>
      <c r="B2281" s="57">
        <v>4.0329708437000003</v>
      </c>
      <c r="C2281" s="57">
        <v>3.4738213731999998</v>
      </c>
      <c r="D2281" s="57">
        <v>2.7827808120999999</v>
      </c>
      <c r="E2281" s="57">
        <v>2.0876924355000002</v>
      </c>
      <c r="F2281" s="99">
        <v>1</v>
      </c>
      <c r="G2281" s="99">
        <v>3</v>
      </c>
      <c r="H2281" s="14" t="e">
        <v>#N/A</v>
      </c>
    </row>
    <row r="2282" spans="1:8">
      <c r="A2282" s="9">
        <v>44648</v>
      </c>
      <c r="B2282" s="57">
        <v>4.0633391818</v>
      </c>
      <c r="C2282" s="57">
        <v>3.3401360963000002</v>
      </c>
      <c r="D2282" s="57">
        <v>2.7767535140000001</v>
      </c>
      <c r="E2282" s="57">
        <v>2.1687331074</v>
      </c>
      <c r="F2282" s="99">
        <v>1</v>
      </c>
      <c r="G2282" s="99">
        <v>3</v>
      </c>
      <c r="H2282" s="14" t="e">
        <v>#N/A</v>
      </c>
    </row>
    <row r="2283" spans="1:8">
      <c r="A2283" s="9">
        <v>44649</v>
      </c>
      <c r="B2283" s="57">
        <v>3.8130073251000001</v>
      </c>
      <c r="C2283" s="57">
        <v>3.2159638975</v>
      </c>
      <c r="D2283" s="57">
        <v>2.7697638586000002</v>
      </c>
      <c r="E2283" s="57">
        <v>2.1545659225999998</v>
      </c>
      <c r="F2283" s="99">
        <v>1</v>
      </c>
      <c r="G2283" s="99">
        <v>3</v>
      </c>
      <c r="H2283" s="14" t="e">
        <v>#N/A</v>
      </c>
    </row>
    <row r="2284" spans="1:8">
      <c r="A2284" s="9">
        <v>44650</v>
      </c>
      <c r="B2284" s="57">
        <v>3.6569750646000001</v>
      </c>
      <c r="C2284" s="57">
        <v>3.1194816162999999</v>
      </c>
      <c r="D2284" s="57">
        <v>2.5863492532999999</v>
      </c>
      <c r="E2284" s="57">
        <v>2.2642153548000001</v>
      </c>
      <c r="F2284" s="99">
        <v>1</v>
      </c>
      <c r="G2284" s="99">
        <v>3</v>
      </c>
      <c r="H2284" s="14" t="e">
        <v>#N/A</v>
      </c>
    </row>
    <row r="2285" spans="1:8">
      <c r="A2285" s="9">
        <v>44651</v>
      </c>
      <c r="B2285" s="57">
        <v>3.5386935407000002</v>
      </c>
      <c r="C2285" s="57">
        <v>3.0841150945</v>
      </c>
      <c r="D2285" s="57">
        <v>2.6712195520000002</v>
      </c>
      <c r="E2285" s="57">
        <v>2.2632603201000001</v>
      </c>
      <c r="F2285" s="99">
        <v>1</v>
      </c>
      <c r="G2285" s="99">
        <v>3</v>
      </c>
      <c r="H2285" s="14" t="e">
        <v>#N/A</v>
      </c>
    </row>
    <row r="2286" spans="1:8">
      <c r="A2286" s="9">
        <v>44652</v>
      </c>
      <c r="B2286" s="57">
        <v>3.5386935407000002</v>
      </c>
      <c r="C2286" s="57">
        <v>3.0841150945</v>
      </c>
      <c r="D2286" s="57">
        <v>2.6712195520000002</v>
      </c>
      <c r="E2286" s="57">
        <v>2.2632603201000001</v>
      </c>
      <c r="F2286" s="99">
        <v>1</v>
      </c>
      <c r="G2286" s="99">
        <v>3</v>
      </c>
      <c r="H2286" s="14" t="e">
        <v>#N/A</v>
      </c>
    </row>
    <row r="2287" spans="1:8">
      <c r="A2287" s="9">
        <v>44653</v>
      </c>
      <c r="B2287" s="57">
        <v>3.5386935407000002</v>
      </c>
      <c r="C2287" s="57">
        <v>3.0841150945</v>
      </c>
      <c r="D2287" s="57">
        <v>2.6712195520000002</v>
      </c>
      <c r="E2287" s="57">
        <v>2.2632603201000001</v>
      </c>
      <c r="F2287" s="99">
        <v>1</v>
      </c>
      <c r="G2287" s="99">
        <v>3</v>
      </c>
      <c r="H2287" s="14" t="e">
        <v>#N/A</v>
      </c>
    </row>
    <row r="2288" spans="1:8">
      <c r="A2288" s="9">
        <v>44654</v>
      </c>
      <c r="B2288" s="57">
        <v>3.6696749837999998</v>
      </c>
      <c r="C2288" s="57">
        <v>3.014487532</v>
      </c>
      <c r="D2288" s="57">
        <v>2.5852354786</v>
      </c>
      <c r="E2288" s="57">
        <v>2.3142991247000002</v>
      </c>
      <c r="F2288" s="99">
        <v>1</v>
      </c>
      <c r="G2288" s="99">
        <v>3</v>
      </c>
      <c r="H2288" s="14" t="e">
        <v>#N/A</v>
      </c>
    </row>
    <row r="2289" spans="1:8">
      <c r="A2289" s="9">
        <v>44655</v>
      </c>
      <c r="B2289" s="57">
        <v>3.5657414700999999</v>
      </c>
      <c r="C2289" s="57">
        <v>3.0731921967</v>
      </c>
      <c r="D2289" s="57">
        <v>2.5990747003000001</v>
      </c>
      <c r="E2289" s="57">
        <v>2.3084855635000001</v>
      </c>
      <c r="F2289" s="99">
        <v>1</v>
      </c>
      <c r="G2289" s="99">
        <v>3</v>
      </c>
      <c r="H2289" s="14" t="e">
        <v>#N/A</v>
      </c>
    </row>
    <row r="2290" spans="1:8">
      <c r="A2290" s="9">
        <v>44656</v>
      </c>
      <c r="B2290" s="57">
        <v>3.5233222081000002</v>
      </c>
      <c r="C2290" s="57">
        <v>3.0739568000999999</v>
      </c>
      <c r="D2290" s="57">
        <v>2.6497131508999998</v>
      </c>
      <c r="E2290" s="57">
        <v>2.3985635691999998</v>
      </c>
      <c r="F2290" s="99">
        <v>1</v>
      </c>
      <c r="G2290" s="99">
        <v>3</v>
      </c>
      <c r="H2290" s="14" t="e">
        <v>#N/A</v>
      </c>
    </row>
    <row r="2291" spans="1:8">
      <c r="A2291" s="9">
        <v>44657</v>
      </c>
      <c r="B2291" s="57">
        <v>3.5558786368000002</v>
      </c>
      <c r="C2291" s="57">
        <v>3.0363999387999998</v>
      </c>
      <c r="D2291" s="57">
        <v>2.6399268281000001</v>
      </c>
      <c r="E2291" s="57">
        <v>2.4803806027999999</v>
      </c>
      <c r="F2291" s="99">
        <v>1</v>
      </c>
      <c r="G2291" s="99">
        <v>3</v>
      </c>
      <c r="H2291" s="14" t="e">
        <v>#N/A</v>
      </c>
    </row>
    <row r="2292" spans="1:8">
      <c r="A2292" s="9">
        <v>44658</v>
      </c>
      <c r="B2292" s="57">
        <v>3.7230140398999998</v>
      </c>
      <c r="C2292" s="57">
        <v>3.0862051923</v>
      </c>
      <c r="D2292" s="57">
        <v>2.6924305407000002</v>
      </c>
      <c r="E2292" s="57">
        <v>2.4539740886999999</v>
      </c>
      <c r="F2292" s="99">
        <v>1</v>
      </c>
      <c r="G2292" s="99">
        <v>3</v>
      </c>
      <c r="H2292" s="14" t="e">
        <v>#N/A</v>
      </c>
    </row>
    <row r="2293" spans="1:8">
      <c r="A2293" s="9">
        <v>44659</v>
      </c>
      <c r="B2293" s="57">
        <v>3.7230140398999998</v>
      </c>
      <c r="C2293" s="57">
        <v>3.0862051923</v>
      </c>
      <c r="D2293" s="57">
        <v>2.6924305407000002</v>
      </c>
      <c r="E2293" s="57">
        <v>2.4539740886999999</v>
      </c>
      <c r="F2293" s="99">
        <v>1</v>
      </c>
      <c r="G2293" s="99">
        <v>3</v>
      </c>
      <c r="H2293" s="14" t="e">
        <v>#N/A</v>
      </c>
    </row>
    <row r="2294" spans="1:8">
      <c r="A2294" s="9">
        <v>44660</v>
      </c>
      <c r="B2294" s="57">
        <v>3.7230140398999998</v>
      </c>
      <c r="C2294" s="57">
        <v>3.0862051923</v>
      </c>
      <c r="D2294" s="57">
        <v>2.6924305407000002</v>
      </c>
      <c r="E2294" s="57">
        <v>2.4539740886999999</v>
      </c>
      <c r="F2294" s="99">
        <v>1</v>
      </c>
      <c r="G2294" s="99">
        <v>3</v>
      </c>
      <c r="H2294" s="14" t="e">
        <v>#N/A</v>
      </c>
    </row>
    <row r="2295" spans="1:8">
      <c r="A2295" s="9">
        <v>44661</v>
      </c>
      <c r="B2295" s="57">
        <v>3.7587083394</v>
      </c>
      <c r="C2295" s="57">
        <v>3.1815302193999999</v>
      </c>
      <c r="D2295" s="57">
        <v>2.7682160904000002</v>
      </c>
      <c r="E2295" s="57">
        <v>2.4609078316000002</v>
      </c>
      <c r="F2295" s="99">
        <v>1</v>
      </c>
      <c r="G2295" s="99">
        <v>3</v>
      </c>
      <c r="H2295" s="14" t="e">
        <v>#N/A</v>
      </c>
    </row>
    <row r="2296" spans="1:8">
      <c r="A2296" s="9">
        <v>44662</v>
      </c>
      <c r="B2296" s="57">
        <v>3.8090095012999998</v>
      </c>
      <c r="C2296" s="57">
        <v>3.1927358787000002</v>
      </c>
      <c r="D2296" s="57">
        <v>2.7644289877000001</v>
      </c>
      <c r="E2296" s="57">
        <v>2.4151366809999999</v>
      </c>
      <c r="F2296" s="99">
        <v>1</v>
      </c>
      <c r="G2296" s="99">
        <v>3</v>
      </c>
      <c r="H2296" s="14" t="e">
        <v>#N/A</v>
      </c>
    </row>
    <row r="2297" spans="1:8">
      <c r="A2297" s="9">
        <v>44663</v>
      </c>
      <c r="B2297" s="57">
        <v>3.8692992443000001</v>
      </c>
      <c r="C2297" s="57">
        <v>3.1480504666</v>
      </c>
      <c r="D2297" s="57">
        <v>2.6845899779</v>
      </c>
      <c r="E2297" s="57">
        <v>2.4057591315</v>
      </c>
      <c r="F2297" s="99">
        <v>1</v>
      </c>
      <c r="G2297" s="99">
        <v>3</v>
      </c>
      <c r="H2297" s="14" t="e">
        <v>#N/A</v>
      </c>
    </row>
    <row r="2298" spans="1:8">
      <c r="A2298" s="9">
        <v>44664</v>
      </c>
      <c r="B2298" s="57">
        <v>3.7268353815999999</v>
      </c>
      <c r="C2298" s="57">
        <v>3.0914151664</v>
      </c>
      <c r="D2298" s="57">
        <v>2.5545777747999998</v>
      </c>
      <c r="E2298" s="57">
        <v>2.4022817658000002</v>
      </c>
      <c r="F2298" s="99">
        <v>1</v>
      </c>
      <c r="G2298" s="99">
        <v>3</v>
      </c>
      <c r="H2298" s="14" t="e">
        <v>#N/A</v>
      </c>
    </row>
    <row r="2299" spans="1:8">
      <c r="A2299" s="9">
        <v>44665</v>
      </c>
      <c r="B2299" s="57">
        <v>3.748104799</v>
      </c>
      <c r="C2299" s="57">
        <v>3.0504847638000001</v>
      </c>
      <c r="D2299" s="57">
        <v>2.4273003241</v>
      </c>
      <c r="E2299" s="57">
        <v>2.3347269773999999</v>
      </c>
      <c r="F2299" s="99">
        <v>1</v>
      </c>
      <c r="G2299" s="99">
        <v>3</v>
      </c>
      <c r="H2299" s="14" t="e">
        <v>#N/A</v>
      </c>
    </row>
    <row r="2300" spans="1:8">
      <c r="A2300" s="9">
        <v>44666</v>
      </c>
      <c r="B2300" s="57">
        <v>3.748104799</v>
      </c>
      <c r="C2300" s="57">
        <v>3.0504847638000001</v>
      </c>
      <c r="D2300" s="57">
        <v>2.4273003241</v>
      </c>
      <c r="E2300" s="57">
        <v>2.3347269773999999</v>
      </c>
      <c r="F2300" s="99">
        <v>1</v>
      </c>
      <c r="G2300" s="99">
        <v>3</v>
      </c>
      <c r="H2300" s="14" t="e">
        <v>#N/A</v>
      </c>
    </row>
    <row r="2301" spans="1:8">
      <c r="A2301" s="9">
        <v>44667</v>
      </c>
      <c r="B2301" s="57">
        <v>3.748104799</v>
      </c>
      <c r="C2301" s="57">
        <v>3.0504847638000001</v>
      </c>
      <c r="D2301" s="57">
        <v>2.4273003241</v>
      </c>
      <c r="E2301" s="57">
        <v>2.3347269773999999</v>
      </c>
      <c r="F2301" s="99">
        <v>1</v>
      </c>
      <c r="G2301" s="99">
        <v>3</v>
      </c>
      <c r="H2301" s="14" t="e">
        <v>#N/A</v>
      </c>
    </row>
    <row r="2302" spans="1:8">
      <c r="A2302" s="9">
        <v>44668</v>
      </c>
      <c r="B2302" s="57">
        <v>3.8679436049999998</v>
      </c>
      <c r="C2302" s="57">
        <v>3.0635535086000001</v>
      </c>
      <c r="D2302" s="57">
        <v>2.4142437657000002</v>
      </c>
      <c r="E2302" s="57">
        <v>2.4542253983000002</v>
      </c>
      <c r="F2302" s="99">
        <v>1</v>
      </c>
      <c r="G2302" s="99">
        <v>3</v>
      </c>
      <c r="H2302" s="14" t="e">
        <v>#N/A</v>
      </c>
    </row>
    <row r="2303" spans="1:8">
      <c r="A2303" s="9">
        <v>44669</v>
      </c>
      <c r="B2303" s="57">
        <v>3.8919806334999998</v>
      </c>
      <c r="C2303" s="57">
        <v>3.1084523525000001</v>
      </c>
      <c r="D2303" s="57">
        <v>2.3628398215000002</v>
      </c>
      <c r="E2303" s="57">
        <v>2.3945654624000001</v>
      </c>
      <c r="F2303" s="99">
        <v>1</v>
      </c>
      <c r="G2303" s="99">
        <v>3</v>
      </c>
      <c r="H2303" s="14" t="e">
        <v>#N/A</v>
      </c>
    </row>
    <row r="2304" spans="1:8">
      <c r="A2304" s="9">
        <v>44670</v>
      </c>
      <c r="B2304" s="57">
        <v>3.7218851310000001</v>
      </c>
      <c r="C2304" s="57">
        <v>3.0332585314</v>
      </c>
      <c r="D2304" s="57">
        <v>2.465707412</v>
      </c>
      <c r="E2304" s="57">
        <v>2.3874319448999999</v>
      </c>
      <c r="F2304" s="99">
        <v>1</v>
      </c>
      <c r="G2304" s="99">
        <v>3</v>
      </c>
      <c r="H2304" s="14" t="e">
        <v>#N/A</v>
      </c>
    </row>
    <row r="2305" spans="1:8">
      <c r="A2305" s="9">
        <v>44671</v>
      </c>
      <c r="B2305" s="57">
        <v>3.6435022066</v>
      </c>
      <c r="C2305" s="57">
        <v>3.0383505733999998</v>
      </c>
      <c r="D2305" s="57">
        <v>2.4247014364999999</v>
      </c>
      <c r="E2305" s="57">
        <v>2.4125294581999999</v>
      </c>
      <c r="F2305" s="99">
        <v>1</v>
      </c>
      <c r="G2305" s="99">
        <v>3</v>
      </c>
      <c r="H2305" s="14" t="e">
        <v>#N/A</v>
      </c>
    </row>
    <row r="2306" spans="1:8">
      <c r="A2306" s="9">
        <v>44672</v>
      </c>
      <c r="B2306" s="57">
        <v>3.6435022066</v>
      </c>
      <c r="C2306" s="57">
        <v>3.0383505733999998</v>
      </c>
      <c r="D2306" s="57">
        <v>2.4247014364999999</v>
      </c>
      <c r="E2306" s="57">
        <v>2.4125294581999999</v>
      </c>
      <c r="F2306" s="99">
        <v>1</v>
      </c>
      <c r="G2306" s="99">
        <v>3</v>
      </c>
      <c r="H2306" s="14" t="e">
        <v>#N/A</v>
      </c>
    </row>
    <row r="2307" spans="1:8">
      <c r="A2307" s="9">
        <v>44673</v>
      </c>
      <c r="B2307" s="57">
        <v>3.6435022066</v>
      </c>
      <c r="C2307" s="57">
        <v>3.0383505733999998</v>
      </c>
      <c r="D2307" s="57">
        <v>2.4247014364999999</v>
      </c>
      <c r="E2307" s="57">
        <v>2.4125294581999999</v>
      </c>
      <c r="F2307" s="99">
        <v>1</v>
      </c>
      <c r="G2307" s="99">
        <v>3</v>
      </c>
      <c r="H2307" s="14" t="e">
        <v>#N/A</v>
      </c>
    </row>
    <row r="2308" spans="1:8">
      <c r="A2308" s="9">
        <v>44674</v>
      </c>
      <c r="B2308" s="57">
        <v>3.6435022066</v>
      </c>
      <c r="C2308" s="57">
        <v>3.0383505733999998</v>
      </c>
      <c r="D2308" s="57">
        <v>2.4247014364999999</v>
      </c>
      <c r="E2308" s="57">
        <v>2.4125294581999999</v>
      </c>
      <c r="F2308" s="99">
        <v>1</v>
      </c>
      <c r="G2308" s="99">
        <v>3</v>
      </c>
      <c r="H2308" s="14" t="e">
        <v>#N/A</v>
      </c>
    </row>
    <row r="2309" spans="1:8">
      <c r="A2309" s="9">
        <v>44675</v>
      </c>
      <c r="B2309" s="57">
        <v>3.6824153847000001</v>
      </c>
      <c r="C2309" s="57">
        <v>3.1268161569999999</v>
      </c>
      <c r="D2309" s="57">
        <v>2.4086351583000001</v>
      </c>
      <c r="E2309" s="57">
        <v>2.4601081623000001</v>
      </c>
      <c r="F2309" s="99">
        <v>1</v>
      </c>
      <c r="G2309" s="99">
        <v>3</v>
      </c>
      <c r="H2309" s="14" t="e">
        <v>#N/A</v>
      </c>
    </row>
    <row r="2310" spans="1:8">
      <c r="A2310" s="9">
        <v>44676</v>
      </c>
      <c r="B2310" s="57">
        <v>3.6081759542</v>
      </c>
      <c r="C2310" s="57">
        <v>3.1618401849</v>
      </c>
      <c r="D2310" s="57">
        <v>2.4344414028000001</v>
      </c>
      <c r="E2310" s="57">
        <v>2.3948037198000001</v>
      </c>
      <c r="F2310" s="99">
        <v>1</v>
      </c>
      <c r="G2310" s="99">
        <v>3</v>
      </c>
      <c r="H2310" s="14" t="e">
        <v>#N/A</v>
      </c>
    </row>
    <row r="2311" spans="1:8">
      <c r="A2311" s="9">
        <v>44677</v>
      </c>
      <c r="B2311" s="57">
        <v>3.5829619288000001</v>
      </c>
      <c r="C2311" s="57">
        <v>3.0368288682000002</v>
      </c>
      <c r="D2311" s="57">
        <v>2.3938571369999999</v>
      </c>
      <c r="E2311" s="57">
        <v>2.3288751416000002</v>
      </c>
      <c r="F2311" s="99">
        <v>1</v>
      </c>
      <c r="G2311" s="99">
        <v>3</v>
      </c>
      <c r="H2311" s="14" t="e">
        <v>#N/A</v>
      </c>
    </row>
    <row r="2312" spans="1:8">
      <c r="A2312" s="9">
        <v>44678</v>
      </c>
      <c r="B2312" s="57">
        <v>3.6726795819000002</v>
      </c>
      <c r="C2312" s="57">
        <v>3.0688757622999998</v>
      </c>
      <c r="D2312" s="57">
        <v>2.3412214943</v>
      </c>
      <c r="E2312" s="57">
        <v>2.2893913089</v>
      </c>
      <c r="F2312" s="99">
        <v>1</v>
      </c>
      <c r="G2312" s="99">
        <v>3</v>
      </c>
      <c r="H2312" s="14" t="e">
        <v>#N/A</v>
      </c>
    </row>
    <row r="2313" spans="1:8">
      <c r="A2313" s="9">
        <v>44679</v>
      </c>
      <c r="B2313" s="57">
        <v>3.5402489736999998</v>
      </c>
      <c r="C2313" s="57">
        <v>3.0601721100999999</v>
      </c>
      <c r="D2313" s="57">
        <v>2.4245928413</v>
      </c>
      <c r="E2313" s="57">
        <v>2.2326424806</v>
      </c>
      <c r="F2313" s="99">
        <v>1</v>
      </c>
      <c r="G2313" s="99">
        <v>3</v>
      </c>
      <c r="H2313" s="14" t="e">
        <v>#N/A</v>
      </c>
    </row>
    <row r="2314" spans="1:8">
      <c r="A2314" s="9">
        <v>44680</v>
      </c>
      <c r="B2314" s="57">
        <v>3.5402489736999998</v>
      </c>
      <c r="C2314" s="57">
        <v>3.0601721100999999</v>
      </c>
      <c r="D2314" s="57">
        <v>2.4245928413</v>
      </c>
      <c r="E2314" s="57">
        <v>2.2326424806</v>
      </c>
      <c r="F2314" s="99">
        <v>1</v>
      </c>
      <c r="G2314" s="99">
        <v>3</v>
      </c>
      <c r="H2314" s="14" t="e">
        <v>#N/A</v>
      </c>
    </row>
    <row r="2315" spans="1:8">
      <c r="A2315" s="9">
        <v>44681</v>
      </c>
      <c r="B2315" s="57">
        <v>3.5402489736999998</v>
      </c>
      <c r="C2315" s="57">
        <v>3.0601721100999999</v>
      </c>
      <c r="D2315" s="57">
        <v>2.4245928413</v>
      </c>
      <c r="E2315" s="57">
        <v>2.2326424806</v>
      </c>
      <c r="F2315" s="99">
        <v>1</v>
      </c>
      <c r="G2315" s="99">
        <v>3</v>
      </c>
      <c r="H2315" s="14" t="e">
        <v>#N/A</v>
      </c>
    </row>
    <row r="2316" spans="1:8">
      <c r="A2316" s="9">
        <v>44682</v>
      </c>
      <c r="B2316" s="57">
        <v>3.595120321</v>
      </c>
      <c r="C2316" s="57">
        <v>3.0915350922</v>
      </c>
      <c r="D2316" s="57">
        <v>2.3872538373999999</v>
      </c>
      <c r="E2316" s="57">
        <v>2.1678859591999999</v>
      </c>
      <c r="F2316" s="99">
        <v>1</v>
      </c>
      <c r="G2316" s="99">
        <v>3</v>
      </c>
      <c r="H2316" s="14" t="e">
        <v>#N/A</v>
      </c>
    </row>
    <row r="2317" spans="1:8">
      <c r="A2317" s="9">
        <v>44683</v>
      </c>
      <c r="B2317" s="57">
        <v>3.5040459634999999</v>
      </c>
      <c r="C2317" s="57">
        <v>3.0596828112000001</v>
      </c>
      <c r="D2317" s="57">
        <v>2.4303301873000001</v>
      </c>
      <c r="E2317" s="57">
        <v>2.1492405337</v>
      </c>
      <c r="F2317" s="99">
        <v>1</v>
      </c>
      <c r="G2317" s="99">
        <v>3</v>
      </c>
      <c r="H2317" s="14" t="e">
        <v>#N/A</v>
      </c>
    </row>
    <row r="2318" spans="1:8">
      <c r="A2318" s="9">
        <v>44684</v>
      </c>
      <c r="B2318" s="57">
        <v>3.5951592413000002</v>
      </c>
      <c r="C2318" s="57">
        <v>3.0961125213999998</v>
      </c>
      <c r="D2318" s="57">
        <v>2.3024829697000002</v>
      </c>
      <c r="E2318" s="57">
        <v>2.1239290112</v>
      </c>
      <c r="F2318" s="99">
        <v>1</v>
      </c>
      <c r="G2318" s="99">
        <v>3</v>
      </c>
      <c r="H2318" s="14" t="e">
        <v>#N/A</v>
      </c>
    </row>
    <row r="2319" spans="1:8">
      <c r="A2319" s="9">
        <v>44685</v>
      </c>
      <c r="B2319" s="57">
        <v>3.5951592413000002</v>
      </c>
      <c r="C2319" s="57">
        <v>3.0961125213999998</v>
      </c>
      <c r="D2319" s="57">
        <v>2.3024829697000002</v>
      </c>
      <c r="E2319" s="57">
        <v>2.1239290112</v>
      </c>
      <c r="F2319" s="99">
        <v>1</v>
      </c>
      <c r="G2319" s="99">
        <v>3</v>
      </c>
      <c r="H2319" s="14" t="e">
        <v>#N/A</v>
      </c>
    </row>
    <row r="2320" spans="1:8">
      <c r="A2320" s="9">
        <v>44686</v>
      </c>
      <c r="B2320" s="57">
        <v>3.5951592413000002</v>
      </c>
      <c r="C2320" s="57">
        <v>3.0961125213999998</v>
      </c>
      <c r="D2320" s="57">
        <v>2.3024829697000002</v>
      </c>
      <c r="E2320" s="57">
        <v>2.1239290112</v>
      </c>
      <c r="F2320" s="99">
        <v>1</v>
      </c>
      <c r="G2320" s="99">
        <v>3</v>
      </c>
      <c r="H2320" s="14" t="e">
        <v>#N/A</v>
      </c>
    </row>
    <row r="2321" spans="1:8">
      <c r="A2321" s="9">
        <v>44687</v>
      </c>
      <c r="B2321" s="57">
        <v>3.5951592413000002</v>
      </c>
      <c r="C2321" s="57">
        <v>3.0961125213999998</v>
      </c>
      <c r="D2321" s="57">
        <v>2.3024829697000002</v>
      </c>
      <c r="E2321" s="57">
        <v>2.1239290112</v>
      </c>
      <c r="F2321" s="99">
        <v>1</v>
      </c>
      <c r="G2321" s="99">
        <v>3</v>
      </c>
      <c r="H2321" s="14" t="e">
        <v>#N/A</v>
      </c>
    </row>
    <row r="2322" spans="1:8">
      <c r="A2322" s="9">
        <v>44688</v>
      </c>
      <c r="B2322" s="57">
        <v>3.5951592413000002</v>
      </c>
      <c r="C2322" s="57">
        <v>3.0961125213999998</v>
      </c>
      <c r="D2322" s="57">
        <v>2.3024829697000002</v>
      </c>
      <c r="E2322" s="57">
        <v>2.1239290112</v>
      </c>
      <c r="F2322" s="99">
        <v>1</v>
      </c>
      <c r="G2322" s="99">
        <v>3</v>
      </c>
      <c r="H2322" s="14" t="e">
        <v>#N/A</v>
      </c>
    </row>
    <row r="2323" spans="1:8">
      <c r="A2323" s="9">
        <v>44689</v>
      </c>
      <c r="B2323" s="57">
        <v>3.6882500006000001</v>
      </c>
      <c r="C2323" s="57">
        <v>3.1250393494000002</v>
      </c>
      <c r="D2323" s="57">
        <v>2.3165485981999998</v>
      </c>
      <c r="E2323" s="57">
        <v>2.0604976759999998</v>
      </c>
      <c r="F2323" s="99">
        <v>1</v>
      </c>
      <c r="G2323" s="99">
        <v>3</v>
      </c>
      <c r="H2323" s="14" t="e">
        <v>#N/A</v>
      </c>
    </row>
    <row r="2324" spans="1:8">
      <c r="A2324" s="9">
        <v>44690</v>
      </c>
      <c r="B2324" s="57">
        <v>3.6481726339999998</v>
      </c>
      <c r="C2324" s="57">
        <v>3.2360037396000001</v>
      </c>
      <c r="D2324" s="57">
        <v>2.3641271056000002</v>
      </c>
      <c r="E2324" s="57">
        <v>2.1820832906000001</v>
      </c>
      <c r="F2324" s="99">
        <v>1</v>
      </c>
      <c r="G2324" s="99">
        <v>3</v>
      </c>
      <c r="H2324" s="14" t="e">
        <v>#N/A</v>
      </c>
    </row>
    <row r="2325" spans="1:8">
      <c r="A2325" s="9">
        <v>44691</v>
      </c>
      <c r="B2325" s="57">
        <v>3.6843180371000002</v>
      </c>
      <c r="C2325" s="57">
        <v>3.0746200864</v>
      </c>
      <c r="D2325" s="57">
        <v>2.3001573166</v>
      </c>
      <c r="E2325" s="57">
        <v>2.2078002310999998</v>
      </c>
      <c r="F2325" s="99">
        <v>1</v>
      </c>
      <c r="G2325" s="99">
        <v>3</v>
      </c>
      <c r="H2325" s="14" t="e">
        <v>#N/A</v>
      </c>
    </row>
    <row r="2326" spans="1:8">
      <c r="A2326" s="9">
        <v>44692</v>
      </c>
      <c r="B2326" s="57">
        <v>3.5025205647000002</v>
      </c>
      <c r="C2326" s="57">
        <v>2.9500490415999998</v>
      </c>
      <c r="D2326" s="57">
        <v>2.2174588108000002</v>
      </c>
      <c r="E2326" s="57">
        <v>2.2375186950999999</v>
      </c>
      <c r="F2326" s="99">
        <v>1</v>
      </c>
      <c r="G2326" s="99">
        <v>3</v>
      </c>
      <c r="H2326" s="14" t="e">
        <v>#N/A</v>
      </c>
    </row>
    <row r="2327" spans="1:8">
      <c r="A2327" s="9">
        <v>44693</v>
      </c>
      <c r="B2327" s="57">
        <v>3.3893827953</v>
      </c>
      <c r="C2327" s="57">
        <v>2.8830129679000001</v>
      </c>
      <c r="D2327" s="57">
        <v>2.1879194082</v>
      </c>
      <c r="E2327" s="57">
        <v>2.1414484174999999</v>
      </c>
      <c r="F2327" s="99">
        <v>1</v>
      </c>
      <c r="G2327" s="99">
        <v>3</v>
      </c>
      <c r="H2327" s="14" t="e">
        <v>#N/A</v>
      </c>
    </row>
    <row r="2328" spans="1:8">
      <c r="A2328" s="9">
        <v>44694</v>
      </c>
      <c r="B2328" s="57">
        <v>3.3893827953</v>
      </c>
      <c r="C2328" s="57">
        <v>2.8830129679000001</v>
      </c>
      <c r="D2328" s="57">
        <v>2.1879194082</v>
      </c>
      <c r="E2328" s="57">
        <v>2.1414484174999999</v>
      </c>
      <c r="F2328" s="99">
        <v>1</v>
      </c>
      <c r="G2328" s="99">
        <v>3</v>
      </c>
      <c r="H2328" s="14" t="e">
        <v>#N/A</v>
      </c>
    </row>
    <row r="2329" spans="1:8">
      <c r="A2329" s="9">
        <v>44695</v>
      </c>
      <c r="B2329" s="57">
        <v>3.3893827953</v>
      </c>
      <c r="C2329" s="57">
        <v>2.8830129679000001</v>
      </c>
      <c r="D2329" s="57">
        <v>2.1879194082</v>
      </c>
      <c r="E2329" s="57">
        <v>2.1414484174999999</v>
      </c>
      <c r="F2329" s="99">
        <v>1</v>
      </c>
      <c r="G2329" s="99">
        <v>3</v>
      </c>
      <c r="H2329" s="14" t="e">
        <v>#N/A</v>
      </c>
    </row>
    <row r="2330" spans="1:8">
      <c r="A2330" s="9">
        <v>44696</v>
      </c>
      <c r="B2330" s="57">
        <v>3.5624238437</v>
      </c>
      <c r="C2330" s="57">
        <v>2.8066066158999998</v>
      </c>
      <c r="D2330" s="57">
        <v>2.1630419434000001</v>
      </c>
      <c r="E2330" s="57">
        <v>2.1874324941999999</v>
      </c>
      <c r="F2330" s="99">
        <v>1</v>
      </c>
      <c r="G2330" s="99">
        <v>3</v>
      </c>
      <c r="H2330" s="14" t="e">
        <v>#N/A</v>
      </c>
    </row>
    <row r="2331" spans="1:8">
      <c r="A2331" s="9">
        <v>44697</v>
      </c>
      <c r="B2331" s="57">
        <v>3.3398334236</v>
      </c>
      <c r="C2331" s="57">
        <v>2.7777113645</v>
      </c>
      <c r="D2331" s="57">
        <v>2.0691836209000001</v>
      </c>
      <c r="E2331" s="57">
        <v>2.2091016582999998</v>
      </c>
      <c r="F2331" s="99">
        <v>1</v>
      </c>
      <c r="G2331" s="99">
        <v>3</v>
      </c>
      <c r="H2331" s="14" t="e">
        <v>#N/A</v>
      </c>
    </row>
    <row r="2332" spans="1:8">
      <c r="A2332" s="9">
        <v>44698</v>
      </c>
      <c r="B2332" s="57">
        <v>3.2815637841999998</v>
      </c>
      <c r="C2332" s="57">
        <v>2.7536614155999999</v>
      </c>
      <c r="D2332" s="57">
        <v>2.0273806701999999</v>
      </c>
      <c r="E2332" s="57">
        <v>2.1921685342999999</v>
      </c>
      <c r="F2332" s="99">
        <v>1</v>
      </c>
      <c r="G2332" s="99">
        <v>3</v>
      </c>
      <c r="H2332" s="14" t="e">
        <v>#N/A</v>
      </c>
    </row>
    <row r="2333" spans="1:8">
      <c r="A2333" s="9">
        <v>44699</v>
      </c>
      <c r="B2333" s="57">
        <v>3.4087582143000001</v>
      </c>
      <c r="C2333" s="57">
        <v>2.7275492844000002</v>
      </c>
      <c r="D2333" s="57">
        <v>2.1205091312</v>
      </c>
      <c r="E2333" s="57">
        <v>2.1930063487</v>
      </c>
      <c r="F2333" s="99">
        <v>1</v>
      </c>
      <c r="G2333" s="99">
        <v>3</v>
      </c>
      <c r="H2333" s="14" t="e">
        <v>#N/A</v>
      </c>
    </row>
    <row r="2334" spans="1:8">
      <c r="A2334" s="9">
        <v>44700</v>
      </c>
      <c r="B2334" s="57">
        <v>3.3497075088999999</v>
      </c>
      <c r="C2334" s="57">
        <v>2.8614442405</v>
      </c>
      <c r="D2334" s="57">
        <v>2.2458641295000001</v>
      </c>
      <c r="E2334" s="57">
        <v>2.1154342799000001</v>
      </c>
      <c r="F2334" s="99">
        <v>1</v>
      </c>
      <c r="G2334" s="99">
        <v>3</v>
      </c>
      <c r="H2334" s="14" t="e">
        <v>#N/A</v>
      </c>
    </row>
    <row r="2335" spans="1:8">
      <c r="A2335" s="9">
        <v>44701</v>
      </c>
      <c r="B2335" s="57">
        <v>3.3497075088999999</v>
      </c>
      <c r="C2335" s="57">
        <v>2.8614442405</v>
      </c>
      <c r="D2335" s="57">
        <v>2.2458641295000001</v>
      </c>
      <c r="E2335" s="57">
        <v>2.1154342799000001</v>
      </c>
      <c r="F2335" s="99">
        <v>1</v>
      </c>
      <c r="G2335" s="99">
        <v>3</v>
      </c>
      <c r="H2335" s="14" t="e">
        <v>#N/A</v>
      </c>
    </row>
    <row r="2336" spans="1:8">
      <c r="A2336" s="9">
        <v>44702</v>
      </c>
      <c r="B2336" s="57">
        <v>3.3497075088999999</v>
      </c>
      <c r="C2336" s="57">
        <v>2.8614442405</v>
      </c>
      <c r="D2336" s="57">
        <v>2.2458641295000001</v>
      </c>
      <c r="E2336" s="57">
        <v>2.1154342799000001</v>
      </c>
      <c r="F2336" s="99">
        <v>1</v>
      </c>
      <c r="G2336" s="99">
        <v>3</v>
      </c>
      <c r="H2336" s="14" t="e">
        <v>#N/A</v>
      </c>
    </row>
    <row r="2337" spans="1:8">
      <c r="A2337" s="9">
        <v>44703</v>
      </c>
      <c r="B2337" s="57">
        <v>3.1360018579000002</v>
      </c>
      <c r="C2337" s="57">
        <v>2.7516060027</v>
      </c>
      <c r="D2337" s="57">
        <v>2.1970496487000002</v>
      </c>
      <c r="E2337" s="57">
        <v>2.0866694743999998</v>
      </c>
      <c r="F2337" s="99">
        <v>1</v>
      </c>
      <c r="G2337" s="99">
        <v>3</v>
      </c>
      <c r="H2337" s="14" t="e">
        <v>#N/A</v>
      </c>
    </row>
    <row r="2338" spans="1:8">
      <c r="A2338" s="9">
        <v>44704</v>
      </c>
      <c r="B2338" s="57">
        <v>3.0405409517000002</v>
      </c>
      <c r="C2338" s="57">
        <v>2.4886944434</v>
      </c>
      <c r="D2338" s="57">
        <v>2.2139193324000002</v>
      </c>
      <c r="E2338" s="57">
        <v>2.0845953649000002</v>
      </c>
      <c r="F2338" s="99">
        <v>1</v>
      </c>
      <c r="G2338" s="99">
        <v>3</v>
      </c>
      <c r="H2338" s="14" t="e">
        <v>#N/A</v>
      </c>
    </row>
    <row r="2339" spans="1:8">
      <c r="A2339" s="9">
        <v>44705</v>
      </c>
      <c r="B2339" s="57">
        <v>2.8797479801999999</v>
      </c>
      <c r="C2339" s="57">
        <v>2.4790905482999999</v>
      </c>
      <c r="D2339" s="57">
        <v>2.0773887773999999</v>
      </c>
      <c r="E2339" s="57">
        <v>1.9202722162000001</v>
      </c>
      <c r="F2339" s="99">
        <v>1</v>
      </c>
      <c r="G2339" s="99">
        <v>3</v>
      </c>
      <c r="H2339" s="14" t="e">
        <v>#N/A</v>
      </c>
    </row>
    <row r="2340" spans="1:8">
      <c r="A2340" s="9">
        <v>44706</v>
      </c>
      <c r="B2340" s="57">
        <v>2.6888062052000001</v>
      </c>
      <c r="C2340" s="57">
        <v>2.4518805948</v>
      </c>
      <c r="D2340" s="57">
        <v>2.1157058725</v>
      </c>
      <c r="E2340" s="57">
        <v>1.9156730558999999</v>
      </c>
      <c r="F2340" s="99">
        <v>1</v>
      </c>
      <c r="G2340" s="99">
        <v>3</v>
      </c>
      <c r="H2340" s="14" t="e">
        <v>#N/A</v>
      </c>
    </row>
    <row r="2341" spans="1:8">
      <c r="A2341" s="9">
        <v>44707</v>
      </c>
      <c r="B2341" s="57">
        <v>2.8288720583</v>
      </c>
      <c r="C2341" s="57">
        <v>2.5364833023000002</v>
      </c>
      <c r="D2341" s="57">
        <v>2.0610479006000002</v>
      </c>
      <c r="E2341" s="57">
        <v>1.9009315307000001</v>
      </c>
      <c r="F2341" s="99">
        <v>1</v>
      </c>
      <c r="G2341" s="99">
        <v>3</v>
      </c>
      <c r="H2341" s="14" t="e">
        <v>#N/A</v>
      </c>
    </row>
    <row r="2342" spans="1:8">
      <c r="A2342" s="9">
        <v>44708</v>
      </c>
      <c r="B2342" s="57">
        <v>2.8288720583</v>
      </c>
      <c r="C2342" s="57">
        <v>2.5364833023000002</v>
      </c>
      <c r="D2342" s="57">
        <v>2.0610479006000002</v>
      </c>
      <c r="E2342" s="57">
        <v>1.9009315307000001</v>
      </c>
      <c r="F2342" s="99">
        <v>1</v>
      </c>
      <c r="G2342" s="99">
        <v>3</v>
      </c>
      <c r="H2342" s="14" t="e">
        <v>#N/A</v>
      </c>
    </row>
    <row r="2343" spans="1:8">
      <c r="A2343" s="9">
        <v>44709</v>
      </c>
      <c r="B2343" s="57">
        <v>2.8288720583</v>
      </c>
      <c r="C2343" s="57">
        <v>2.5364833023000002</v>
      </c>
      <c r="D2343" s="57">
        <v>2.0610479006000002</v>
      </c>
      <c r="E2343" s="57">
        <v>1.9009315307000001</v>
      </c>
      <c r="F2343" s="99">
        <v>1</v>
      </c>
      <c r="G2343" s="99">
        <v>3</v>
      </c>
      <c r="H2343" s="14" t="e">
        <v>#N/A</v>
      </c>
    </row>
    <row r="2344" spans="1:8">
      <c r="A2344" s="9">
        <v>44710</v>
      </c>
      <c r="B2344" s="57">
        <v>2.8174993569</v>
      </c>
      <c r="C2344" s="57">
        <v>2.3882647256</v>
      </c>
      <c r="D2344" s="57">
        <v>2.1952300662000002</v>
      </c>
      <c r="E2344" s="57">
        <v>2.0086154724999998</v>
      </c>
      <c r="F2344" s="99">
        <v>1</v>
      </c>
      <c r="G2344" s="99">
        <v>3</v>
      </c>
      <c r="H2344" s="14" t="e">
        <v>#N/A</v>
      </c>
    </row>
    <row r="2345" spans="1:8">
      <c r="A2345" s="9">
        <v>44711</v>
      </c>
      <c r="B2345" s="57">
        <v>2.8540843444999999</v>
      </c>
      <c r="C2345" s="57">
        <v>2.6128005718999998</v>
      </c>
      <c r="D2345" s="57">
        <v>2.3082551519000001</v>
      </c>
      <c r="E2345" s="57">
        <v>2.1012208171000002</v>
      </c>
      <c r="F2345" s="99">
        <v>1</v>
      </c>
      <c r="G2345" s="99">
        <v>3</v>
      </c>
      <c r="H2345" s="14" t="e">
        <v>#N/A</v>
      </c>
    </row>
    <row r="2346" spans="1:8">
      <c r="A2346" s="9">
        <v>44712</v>
      </c>
      <c r="B2346" s="57">
        <v>2.9235406543</v>
      </c>
      <c r="C2346" s="57">
        <v>2.6807969370000002</v>
      </c>
      <c r="D2346" s="57">
        <v>2.3485669954000001</v>
      </c>
      <c r="E2346" s="57">
        <v>2.1125118450999998</v>
      </c>
      <c r="F2346" s="99">
        <v>1</v>
      </c>
      <c r="G2346" s="99">
        <v>3</v>
      </c>
      <c r="H2346" s="14" t="e">
        <v>#N/A</v>
      </c>
    </row>
    <row r="2347" spans="1:8">
      <c r="A2347" s="9">
        <v>44713</v>
      </c>
      <c r="B2347" s="57">
        <v>3.0384084631000001</v>
      </c>
      <c r="C2347" s="57">
        <v>2.6961779558000001</v>
      </c>
      <c r="D2347" s="57">
        <v>2.4245836274000001</v>
      </c>
      <c r="E2347" s="57">
        <v>2.1080579107999999</v>
      </c>
      <c r="F2347" s="99">
        <v>1</v>
      </c>
      <c r="G2347" s="99">
        <v>3</v>
      </c>
      <c r="H2347" s="14" t="e">
        <v>#N/A</v>
      </c>
    </row>
    <row r="2348" spans="1:8">
      <c r="A2348" s="9">
        <v>44714</v>
      </c>
      <c r="B2348" s="57">
        <v>3.0656502272999999</v>
      </c>
      <c r="C2348" s="57">
        <v>2.6916315830999999</v>
      </c>
      <c r="D2348" s="57">
        <v>2.4789503473000001</v>
      </c>
      <c r="E2348" s="57">
        <v>2.2501485355000002</v>
      </c>
      <c r="F2348" s="99">
        <v>1</v>
      </c>
      <c r="G2348" s="99">
        <v>3</v>
      </c>
      <c r="H2348" s="14" t="e">
        <v>#N/A</v>
      </c>
    </row>
    <row r="2349" spans="1:8">
      <c r="A2349" s="9">
        <v>44715</v>
      </c>
      <c r="B2349" s="57">
        <v>3.0656502272999999</v>
      </c>
      <c r="C2349" s="57">
        <v>2.6916315830999999</v>
      </c>
      <c r="D2349" s="57">
        <v>2.4789503473000001</v>
      </c>
      <c r="E2349" s="57">
        <v>2.2501485355000002</v>
      </c>
      <c r="F2349" s="99">
        <v>1</v>
      </c>
      <c r="G2349" s="99">
        <v>3</v>
      </c>
      <c r="H2349" s="14" t="e">
        <v>#N/A</v>
      </c>
    </row>
    <row r="2350" spans="1:8">
      <c r="A2350" s="9">
        <v>44716</v>
      </c>
      <c r="B2350" s="57">
        <v>3.0656502272999999</v>
      </c>
      <c r="C2350" s="57">
        <v>2.6916315830999999</v>
      </c>
      <c r="D2350" s="57">
        <v>2.4789503473000001</v>
      </c>
      <c r="E2350" s="57">
        <v>2.2501485355000002</v>
      </c>
      <c r="F2350" s="99">
        <v>1</v>
      </c>
      <c r="G2350" s="99">
        <v>3</v>
      </c>
      <c r="H2350" s="14" t="e">
        <v>#N/A</v>
      </c>
    </row>
    <row r="2351" spans="1:8">
      <c r="A2351" s="9">
        <v>44717</v>
      </c>
      <c r="B2351" s="57">
        <v>3.0656502272999999</v>
      </c>
      <c r="C2351" s="57">
        <v>2.6916315830999999</v>
      </c>
      <c r="D2351" s="57">
        <v>2.4789503473000001</v>
      </c>
      <c r="E2351" s="57">
        <v>2.2501485355000002</v>
      </c>
      <c r="F2351" s="99">
        <v>1</v>
      </c>
      <c r="G2351" s="99">
        <v>3</v>
      </c>
      <c r="H2351" s="14" t="e">
        <v>#N/A</v>
      </c>
    </row>
    <row r="2352" spans="1:8">
      <c r="A2352" s="9">
        <v>44718</v>
      </c>
      <c r="B2352" s="57">
        <v>3.0490216989999999</v>
      </c>
      <c r="C2352" s="57">
        <v>2.7990299794000002</v>
      </c>
      <c r="D2352" s="57">
        <v>2.5011660998999998</v>
      </c>
      <c r="E2352" s="57">
        <v>2.2343538118000001</v>
      </c>
      <c r="F2352" s="99">
        <v>1</v>
      </c>
      <c r="G2352" s="99">
        <v>3</v>
      </c>
      <c r="H2352" s="14" t="e">
        <v>#N/A</v>
      </c>
    </row>
    <row r="2353" spans="1:8">
      <c r="A2353" s="9">
        <v>44719</v>
      </c>
      <c r="B2353" s="57">
        <v>2.9315152218999998</v>
      </c>
      <c r="C2353" s="57">
        <v>2.8350518033999998</v>
      </c>
      <c r="D2353" s="57">
        <v>2.5689223265000001</v>
      </c>
      <c r="E2353" s="57">
        <v>2.2313755924000001</v>
      </c>
      <c r="F2353" s="99">
        <v>1</v>
      </c>
      <c r="G2353" s="99">
        <v>3</v>
      </c>
      <c r="H2353" s="14" t="e">
        <v>#N/A</v>
      </c>
    </row>
    <row r="2354" spans="1:8">
      <c r="A2354" s="9">
        <v>44720</v>
      </c>
      <c r="B2354" s="57">
        <v>3.0343386996000001</v>
      </c>
      <c r="C2354" s="57">
        <v>2.8067351025999998</v>
      </c>
      <c r="D2354" s="57">
        <v>2.5707362119999999</v>
      </c>
      <c r="E2354" s="57">
        <v>2.2612884517</v>
      </c>
      <c r="F2354" s="99">
        <v>1</v>
      </c>
      <c r="G2354" s="99">
        <v>3</v>
      </c>
      <c r="H2354" s="14" t="e">
        <v>#N/A</v>
      </c>
    </row>
    <row r="2355" spans="1:8">
      <c r="A2355" s="9">
        <v>44721</v>
      </c>
      <c r="B2355" s="57">
        <v>3.028064723</v>
      </c>
      <c r="C2355" s="57">
        <v>2.8433313294000002</v>
      </c>
      <c r="D2355" s="57">
        <v>2.5567944576000001</v>
      </c>
      <c r="E2355" s="57">
        <v>2.2594077985999999</v>
      </c>
      <c r="F2355" s="99">
        <v>1</v>
      </c>
      <c r="G2355" s="99">
        <v>3</v>
      </c>
      <c r="H2355" s="14" t="e">
        <v>#N/A</v>
      </c>
    </row>
    <row r="2356" spans="1:8">
      <c r="A2356" s="9">
        <v>44722</v>
      </c>
      <c r="B2356" s="57">
        <v>3.028064723</v>
      </c>
      <c r="C2356" s="57">
        <v>2.8433313294000002</v>
      </c>
      <c r="D2356" s="57">
        <v>2.5567944576000001</v>
      </c>
      <c r="E2356" s="57">
        <v>2.2594077985999999</v>
      </c>
      <c r="F2356" s="99">
        <v>1</v>
      </c>
      <c r="G2356" s="99">
        <v>3</v>
      </c>
      <c r="H2356" s="14" t="e">
        <v>#N/A</v>
      </c>
    </row>
    <row r="2357" spans="1:8">
      <c r="A2357" s="9">
        <v>44723</v>
      </c>
      <c r="B2357" s="57">
        <v>3.028064723</v>
      </c>
      <c r="C2357" s="57">
        <v>2.8433313294000002</v>
      </c>
      <c r="D2357" s="57">
        <v>2.5567944576000001</v>
      </c>
      <c r="E2357" s="57">
        <v>2.2594077985999999</v>
      </c>
      <c r="F2357" s="99">
        <v>1</v>
      </c>
      <c r="G2357" s="99">
        <v>3</v>
      </c>
      <c r="H2357" s="14" t="e">
        <v>#N/A</v>
      </c>
    </row>
    <row r="2358" spans="1:8">
      <c r="A2358" s="9">
        <v>44724</v>
      </c>
      <c r="B2358" s="57">
        <v>3.0964683762999998</v>
      </c>
      <c r="C2358" s="57">
        <v>2.8075864716000001</v>
      </c>
      <c r="D2358" s="57">
        <v>2.6142697377999999</v>
      </c>
      <c r="E2358" s="57">
        <v>2.2545832629000002</v>
      </c>
      <c r="F2358" s="99">
        <v>1</v>
      </c>
      <c r="G2358" s="99">
        <v>3</v>
      </c>
      <c r="H2358" s="14" t="e">
        <v>#N/A</v>
      </c>
    </row>
    <row r="2359" spans="1:8">
      <c r="A2359" s="9">
        <v>44725</v>
      </c>
      <c r="B2359" s="57">
        <v>3.3357173056999998</v>
      </c>
      <c r="C2359" s="57">
        <v>2.4198979659000002</v>
      </c>
      <c r="D2359" s="57">
        <v>2.5067928006</v>
      </c>
      <c r="E2359" s="57">
        <v>2.2706619675000002</v>
      </c>
      <c r="F2359" s="99">
        <v>1</v>
      </c>
      <c r="G2359" s="99">
        <v>3</v>
      </c>
      <c r="H2359" s="14" t="e">
        <v>#N/A</v>
      </c>
    </row>
    <row r="2360" spans="1:8">
      <c r="A2360" s="9">
        <v>44726</v>
      </c>
      <c r="B2360" s="57">
        <v>3.5244318671000001</v>
      </c>
      <c r="C2360" s="57">
        <v>2.6297327258999998</v>
      </c>
      <c r="D2360" s="57">
        <v>2.5305760632999998</v>
      </c>
      <c r="E2360" s="57">
        <v>2.2219445131</v>
      </c>
      <c r="F2360" s="99">
        <v>1</v>
      </c>
      <c r="G2360" s="99">
        <v>3</v>
      </c>
      <c r="H2360" s="14" t="e">
        <v>#N/A</v>
      </c>
    </row>
    <row r="2361" spans="1:8">
      <c r="A2361" s="9">
        <v>44727</v>
      </c>
      <c r="B2361" s="57">
        <v>3.4066543181000002</v>
      </c>
      <c r="C2361" s="57">
        <v>2.5877311116000001</v>
      </c>
      <c r="D2361" s="57">
        <v>2.3525042503</v>
      </c>
      <c r="E2361" s="57">
        <v>2.2007922732999998</v>
      </c>
      <c r="F2361" s="99">
        <v>1</v>
      </c>
      <c r="G2361" s="99">
        <v>3</v>
      </c>
      <c r="H2361" s="14" t="e">
        <v>#N/A</v>
      </c>
    </row>
    <row r="2362" spans="1:8">
      <c r="A2362" s="9">
        <v>44728</v>
      </c>
      <c r="B2362" s="57">
        <v>3.3176233868999998</v>
      </c>
      <c r="C2362" s="57">
        <v>2.3842445448</v>
      </c>
      <c r="D2362" s="57">
        <v>2.1395953771</v>
      </c>
      <c r="E2362" s="57">
        <v>2.3240995564000002</v>
      </c>
      <c r="F2362" s="99">
        <v>1</v>
      </c>
      <c r="G2362" s="99">
        <v>3</v>
      </c>
      <c r="H2362" s="14" t="e">
        <v>#N/A</v>
      </c>
    </row>
    <row r="2363" spans="1:8">
      <c r="A2363" s="9">
        <v>44729</v>
      </c>
      <c r="B2363" s="57">
        <v>3.3176233868999998</v>
      </c>
      <c r="C2363" s="57">
        <v>2.3842445448</v>
      </c>
      <c r="D2363" s="57">
        <v>2.1395953771</v>
      </c>
      <c r="E2363" s="57">
        <v>2.3240995564000002</v>
      </c>
      <c r="F2363" s="99">
        <v>1</v>
      </c>
      <c r="G2363" s="99">
        <v>3</v>
      </c>
      <c r="H2363" s="14" t="e">
        <v>#N/A</v>
      </c>
    </row>
    <row r="2364" spans="1:8">
      <c r="A2364" s="9">
        <v>44730</v>
      </c>
      <c r="B2364" s="57">
        <v>3.3176233868999998</v>
      </c>
      <c r="C2364" s="57">
        <v>2.3842445448</v>
      </c>
      <c r="D2364" s="57">
        <v>2.1395953771</v>
      </c>
      <c r="E2364" s="57">
        <v>2.3240995564000002</v>
      </c>
      <c r="F2364" s="99">
        <v>1</v>
      </c>
      <c r="G2364" s="99">
        <v>3</v>
      </c>
      <c r="H2364" s="14" t="e">
        <v>#N/A</v>
      </c>
    </row>
    <row r="2365" spans="1:8">
      <c r="A2365" s="9">
        <v>44731</v>
      </c>
      <c r="B2365" s="57">
        <v>2.9906387657</v>
      </c>
      <c r="C2365" s="57">
        <v>2.2463734153999999</v>
      </c>
      <c r="D2365" s="57">
        <v>2.0653198694000001</v>
      </c>
      <c r="E2365" s="57">
        <v>2.2709200010999999</v>
      </c>
      <c r="F2365" s="99">
        <v>1</v>
      </c>
      <c r="G2365" s="99">
        <v>3</v>
      </c>
      <c r="H2365" s="14" t="e">
        <v>#N/A</v>
      </c>
    </row>
    <row r="2366" spans="1:8">
      <c r="A2366" s="9">
        <v>44732</v>
      </c>
      <c r="B2366" s="57">
        <v>2.8540793224000001</v>
      </c>
      <c r="C2366" s="57">
        <v>2.4778550563000001</v>
      </c>
      <c r="D2366" s="57">
        <v>2.1321562846000002</v>
      </c>
      <c r="E2366" s="57">
        <v>2.2042232310999998</v>
      </c>
      <c r="F2366" s="99">
        <v>1</v>
      </c>
      <c r="G2366" s="99">
        <v>3</v>
      </c>
      <c r="H2366" s="14" t="e">
        <v>#N/A</v>
      </c>
    </row>
    <row r="2367" spans="1:8">
      <c r="A2367" s="9">
        <v>44733</v>
      </c>
      <c r="B2367" s="57">
        <v>2.6870456000999998</v>
      </c>
      <c r="C2367" s="57">
        <v>2.3246506030999998</v>
      </c>
      <c r="D2367" s="57">
        <v>2.3639353715000002</v>
      </c>
      <c r="E2367" s="57">
        <v>2.2546617596999998</v>
      </c>
      <c r="F2367" s="99">
        <v>1</v>
      </c>
      <c r="G2367" s="99">
        <v>3</v>
      </c>
      <c r="H2367" s="14" t="e">
        <v>#N/A</v>
      </c>
    </row>
    <row r="2368" spans="1:8">
      <c r="A2368" s="9">
        <v>44734</v>
      </c>
      <c r="B2368" s="57">
        <v>2.5444313003999999</v>
      </c>
      <c r="C2368" s="57">
        <v>2.3308050068999999</v>
      </c>
      <c r="D2368" s="57">
        <v>2.3401300501</v>
      </c>
      <c r="E2368" s="57">
        <v>2.2642380456</v>
      </c>
      <c r="F2368" s="99">
        <v>1</v>
      </c>
      <c r="G2368" s="99">
        <v>3</v>
      </c>
      <c r="H2368" s="14" t="e">
        <v>#N/A</v>
      </c>
    </row>
    <row r="2369" spans="1:8">
      <c r="A2369" s="9">
        <v>44735</v>
      </c>
      <c r="B2369" s="57">
        <v>2.5537104614000001</v>
      </c>
      <c r="C2369" s="57">
        <v>2.0565450345</v>
      </c>
      <c r="D2369" s="57">
        <v>2.3361204665000002</v>
      </c>
      <c r="E2369" s="57">
        <v>2.1602227897000001</v>
      </c>
      <c r="F2369" s="99">
        <v>1</v>
      </c>
      <c r="G2369" s="99">
        <v>3</v>
      </c>
      <c r="H2369" s="14" t="e">
        <v>#N/A</v>
      </c>
    </row>
    <row r="2370" spans="1:8">
      <c r="A2370" s="9">
        <v>44736</v>
      </c>
      <c r="B2370" s="57">
        <v>2.5537104614000001</v>
      </c>
      <c r="C2370" s="57">
        <v>2.0565450345</v>
      </c>
      <c r="D2370" s="57">
        <v>2.3361204665000002</v>
      </c>
      <c r="E2370" s="57">
        <v>2.1602227897000001</v>
      </c>
      <c r="F2370" s="99">
        <v>1</v>
      </c>
      <c r="G2370" s="99">
        <v>3</v>
      </c>
      <c r="H2370" s="14" t="e">
        <v>#N/A</v>
      </c>
    </row>
    <row r="2371" spans="1:8">
      <c r="A2371" s="9">
        <v>44737</v>
      </c>
      <c r="B2371" s="57">
        <v>2.5537104614000001</v>
      </c>
      <c r="C2371" s="57">
        <v>2.0565450345</v>
      </c>
      <c r="D2371" s="57">
        <v>2.3361204665000002</v>
      </c>
      <c r="E2371" s="57">
        <v>2.1602227897000001</v>
      </c>
      <c r="F2371" s="99">
        <v>1</v>
      </c>
      <c r="G2371" s="99">
        <v>3</v>
      </c>
      <c r="H2371" s="14" t="e">
        <v>#N/A</v>
      </c>
    </row>
    <row r="2372" spans="1:8">
      <c r="A2372" s="9">
        <v>44738</v>
      </c>
      <c r="B2372" s="57">
        <v>2.4332997789999999</v>
      </c>
      <c r="C2372" s="57">
        <v>2.1608029060999998</v>
      </c>
      <c r="D2372" s="57">
        <v>2.2270430295999999</v>
      </c>
      <c r="E2372" s="57">
        <v>2.2370535745</v>
      </c>
      <c r="F2372" s="99">
        <v>1</v>
      </c>
      <c r="G2372" s="99">
        <v>3</v>
      </c>
      <c r="H2372" s="14" t="e">
        <v>#N/A</v>
      </c>
    </row>
    <row r="2373" spans="1:8">
      <c r="A2373" s="9">
        <v>44739</v>
      </c>
      <c r="B2373" s="57">
        <v>2.4427977225999999</v>
      </c>
      <c r="C2373" s="57">
        <v>2.240436683</v>
      </c>
      <c r="D2373" s="57">
        <v>2.3276943472</v>
      </c>
      <c r="E2373" s="57">
        <v>2.2605163359999998</v>
      </c>
      <c r="F2373" s="99">
        <v>1</v>
      </c>
      <c r="G2373" s="99">
        <v>3</v>
      </c>
      <c r="H2373" s="14" t="e">
        <v>#N/A</v>
      </c>
    </row>
    <row r="2374" spans="1:8">
      <c r="A2374" s="9">
        <v>44740</v>
      </c>
      <c r="B2374" s="57">
        <v>2.6298889687</v>
      </c>
      <c r="C2374" s="57">
        <v>2.4314956383999999</v>
      </c>
      <c r="D2374" s="57">
        <v>2.3190997582000001</v>
      </c>
      <c r="E2374" s="57">
        <v>2.2472702754</v>
      </c>
      <c r="F2374" s="99">
        <v>1</v>
      </c>
      <c r="G2374" s="99">
        <v>3</v>
      </c>
      <c r="H2374" s="14" t="e">
        <v>#N/A</v>
      </c>
    </row>
    <row r="2375" spans="1:8">
      <c r="A2375" s="9">
        <v>44741</v>
      </c>
      <c r="B2375" s="57">
        <v>2.6265103032999999</v>
      </c>
      <c r="C2375" s="57">
        <v>2.4762750364000001</v>
      </c>
      <c r="D2375" s="57">
        <v>2.3502513140999999</v>
      </c>
      <c r="E2375" s="57">
        <v>2.2436393479999999</v>
      </c>
      <c r="F2375" s="99">
        <v>1</v>
      </c>
      <c r="G2375" s="99">
        <v>3</v>
      </c>
      <c r="H2375" s="14" t="e">
        <v>#N/A</v>
      </c>
    </row>
    <row r="2376" spans="1:8">
      <c r="A2376" s="9">
        <v>44742</v>
      </c>
      <c r="B2376" s="57">
        <v>2.7037620814999999</v>
      </c>
      <c r="C2376" s="57">
        <v>2.5036403132</v>
      </c>
      <c r="D2376" s="57">
        <v>2.3066266354999998</v>
      </c>
      <c r="E2376" s="57">
        <v>2.2433246472000001</v>
      </c>
      <c r="F2376" s="99">
        <v>1</v>
      </c>
      <c r="G2376" s="99">
        <v>3</v>
      </c>
      <c r="H2376" s="14" t="e">
        <v>#N/A</v>
      </c>
    </row>
    <row r="2377" spans="1:8">
      <c r="A2377" s="9">
        <v>44743</v>
      </c>
      <c r="B2377" s="57">
        <v>2.7037620814999999</v>
      </c>
      <c r="C2377" s="57">
        <v>2.5036403132</v>
      </c>
      <c r="D2377" s="57">
        <v>2.3066266354999998</v>
      </c>
      <c r="E2377" s="57">
        <v>2.2433246472000001</v>
      </c>
      <c r="F2377" s="99">
        <v>1</v>
      </c>
      <c r="G2377" s="99">
        <v>3</v>
      </c>
      <c r="H2377" s="14" t="e">
        <v>#N/A</v>
      </c>
    </row>
    <row r="2378" spans="1:8">
      <c r="A2378" s="9">
        <v>44744</v>
      </c>
      <c r="B2378" s="57">
        <v>2.7037620814999999</v>
      </c>
      <c r="C2378" s="57">
        <v>2.5036403132</v>
      </c>
      <c r="D2378" s="57">
        <v>2.3066266354999998</v>
      </c>
      <c r="E2378" s="57">
        <v>2.2433246472000001</v>
      </c>
      <c r="F2378" s="99">
        <v>1</v>
      </c>
      <c r="G2378" s="99">
        <v>3</v>
      </c>
      <c r="H2378" s="14" t="e">
        <v>#N/A</v>
      </c>
    </row>
    <row r="2379" spans="1:8">
      <c r="A2379" s="9">
        <v>44745</v>
      </c>
      <c r="B2379" s="57">
        <v>2.7640324397999998</v>
      </c>
      <c r="C2379" s="57">
        <v>2.4728846061</v>
      </c>
      <c r="D2379" s="57">
        <v>2.4306720724000002</v>
      </c>
      <c r="E2379" s="57">
        <v>2.2298980981000001</v>
      </c>
      <c r="F2379" s="99">
        <v>1</v>
      </c>
      <c r="G2379" s="99">
        <v>3</v>
      </c>
      <c r="H2379" s="14" t="e">
        <v>#N/A</v>
      </c>
    </row>
    <row r="2380" spans="1:8">
      <c r="A2380" s="9">
        <v>44746</v>
      </c>
      <c r="B2380" s="57">
        <v>2.5829976221000002</v>
      </c>
      <c r="C2380" s="57">
        <v>2.3656171712999998</v>
      </c>
      <c r="D2380" s="57">
        <v>2.3653974580999999</v>
      </c>
      <c r="E2380" s="57">
        <v>2.3105767076000001</v>
      </c>
      <c r="F2380" s="99">
        <v>1</v>
      </c>
      <c r="G2380" s="99">
        <v>3</v>
      </c>
      <c r="H2380" s="14" t="e">
        <v>#N/A</v>
      </c>
    </row>
    <row r="2381" spans="1:8">
      <c r="A2381" s="9">
        <v>44747</v>
      </c>
      <c r="B2381" s="57">
        <v>2.5833661672999999</v>
      </c>
      <c r="C2381" s="57">
        <v>2.4623633212999998</v>
      </c>
      <c r="D2381" s="57">
        <v>2.2697843550000001</v>
      </c>
      <c r="E2381" s="57">
        <v>2.2603243779</v>
      </c>
      <c r="F2381" s="99">
        <v>1</v>
      </c>
      <c r="G2381" s="99">
        <v>3</v>
      </c>
      <c r="H2381" s="14" t="e">
        <v>#N/A</v>
      </c>
    </row>
    <row r="2382" spans="1:8">
      <c r="A2382" s="9">
        <v>44748</v>
      </c>
      <c r="B2382" s="57">
        <v>2.4341500571000001</v>
      </c>
      <c r="C2382" s="57">
        <v>2.4611425580000001</v>
      </c>
      <c r="D2382" s="57">
        <v>2.2350980905000002</v>
      </c>
      <c r="E2382" s="57">
        <v>2.3060761006999999</v>
      </c>
      <c r="F2382" s="99">
        <v>1</v>
      </c>
      <c r="G2382" s="99">
        <v>3</v>
      </c>
      <c r="H2382" s="14" t="e">
        <v>#N/A</v>
      </c>
    </row>
    <row r="2383" spans="1:8">
      <c r="A2383" s="9">
        <v>44749</v>
      </c>
      <c r="B2383" s="57">
        <v>2.3831790206000001</v>
      </c>
      <c r="C2383" s="57">
        <v>2.3639831833999998</v>
      </c>
      <c r="D2383" s="57">
        <v>2.1939611136999999</v>
      </c>
      <c r="E2383" s="57">
        <v>2.3502921403000001</v>
      </c>
      <c r="F2383" s="99">
        <v>1</v>
      </c>
      <c r="G2383" s="99">
        <v>3</v>
      </c>
      <c r="H2383" s="14" t="e">
        <v>#N/A</v>
      </c>
    </row>
    <row r="2384" spans="1:8">
      <c r="A2384" s="9">
        <v>44750</v>
      </c>
      <c r="B2384" s="57">
        <v>2.3831790206000001</v>
      </c>
      <c r="C2384" s="57">
        <v>2.3639831833999998</v>
      </c>
      <c r="D2384" s="57">
        <v>2.1939611136999999</v>
      </c>
      <c r="E2384" s="57">
        <v>2.3502921403000001</v>
      </c>
      <c r="F2384" s="99">
        <v>1</v>
      </c>
      <c r="G2384" s="99">
        <v>3</v>
      </c>
      <c r="H2384" s="14" t="e">
        <v>#N/A</v>
      </c>
    </row>
    <row r="2385" spans="1:8">
      <c r="A2385" s="9">
        <v>44751</v>
      </c>
      <c r="B2385" s="57">
        <v>2.3831790206000001</v>
      </c>
      <c r="C2385" s="57">
        <v>2.3639831833999998</v>
      </c>
      <c r="D2385" s="57">
        <v>2.1939611136999999</v>
      </c>
      <c r="E2385" s="57">
        <v>2.3502921403000001</v>
      </c>
      <c r="F2385" s="99">
        <v>1</v>
      </c>
      <c r="G2385" s="99">
        <v>3</v>
      </c>
      <c r="H2385" s="14" t="e">
        <v>#N/A</v>
      </c>
    </row>
    <row r="2386" spans="1:8">
      <c r="A2386" s="9">
        <v>44752</v>
      </c>
      <c r="B2386" s="57">
        <v>2.3794623205000001</v>
      </c>
      <c r="C2386" s="57">
        <v>2.4188249722999999</v>
      </c>
      <c r="D2386" s="57">
        <v>2.3202869015999998</v>
      </c>
      <c r="E2386" s="57">
        <v>2.2822623163000002</v>
      </c>
      <c r="F2386" s="99">
        <v>1</v>
      </c>
      <c r="G2386" s="99">
        <v>3</v>
      </c>
      <c r="H2386" s="14" t="e">
        <v>#N/A</v>
      </c>
    </row>
    <row r="2387" spans="1:8">
      <c r="A2387" s="9">
        <v>44753</v>
      </c>
      <c r="B2387" s="57">
        <v>2.4025887707</v>
      </c>
      <c r="C2387" s="57">
        <v>2.2707958686</v>
      </c>
      <c r="D2387" s="57">
        <v>2.1290870574</v>
      </c>
      <c r="E2387" s="57">
        <v>2.1024845450999998</v>
      </c>
      <c r="F2387" s="99">
        <v>1</v>
      </c>
      <c r="G2387" s="99">
        <v>3</v>
      </c>
      <c r="H2387" s="14" t="e">
        <v>#N/A</v>
      </c>
    </row>
    <row r="2388" spans="1:8">
      <c r="A2388" s="9">
        <v>44754</v>
      </c>
      <c r="B2388" s="57">
        <v>2.3765481724000002</v>
      </c>
      <c r="C2388" s="57">
        <v>2.1365739777999999</v>
      </c>
      <c r="D2388" s="57">
        <v>2.0867211993999999</v>
      </c>
      <c r="E2388" s="57">
        <v>2.0272702859999998</v>
      </c>
      <c r="F2388" s="99">
        <v>1</v>
      </c>
      <c r="G2388" s="99">
        <v>3</v>
      </c>
      <c r="H2388" s="14" t="e">
        <v>#N/A</v>
      </c>
    </row>
    <row r="2389" spans="1:8">
      <c r="A2389" s="9">
        <v>44755</v>
      </c>
      <c r="B2389" s="57">
        <v>2.4468667518</v>
      </c>
      <c r="C2389" s="57">
        <v>2.2181612681999998</v>
      </c>
      <c r="D2389" s="57">
        <v>2.0928653246</v>
      </c>
      <c r="E2389" s="57">
        <v>2.0638261519999999</v>
      </c>
      <c r="F2389" s="99">
        <v>1</v>
      </c>
      <c r="G2389" s="99">
        <v>3</v>
      </c>
      <c r="H2389" s="14" t="e">
        <v>#N/A</v>
      </c>
    </row>
    <row r="2390" spans="1:8">
      <c r="A2390" s="9">
        <v>44756</v>
      </c>
      <c r="B2390" s="57">
        <v>2.5773364932999998</v>
      </c>
      <c r="C2390" s="57">
        <v>2.2783150990999999</v>
      </c>
      <c r="D2390" s="57">
        <v>2.2106178016000002</v>
      </c>
      <c r="E2390" s="57">
        <v>1.9855605968000001</v>
      </c>
      <c r="F2390" s="99">
        <v>1</v>
      </c>
      <c r="G2390" s="99">
        <v>3</v>
      </c>
      <c r="H2390" s="14" t="e">
        <v>#N/A</v>
      </c>
    </row>
    <row r="2391" spans="1:8">
      <c r="A2391" s="9">
        <v>44757</v>
      </c>
      <c r="B2391" s="57">
        <v>2.5773364932999998</v>
      </c>
      <c r="C2391" s="57">
        <v>2.2783150990999999</v>
      </c>
      <c r="D2391" s="57">
        <v>2.2106178016000002</v>
      </c>
      <c r="E2391" s="57">
        <v>1.9855605968000001</v>
      </c>
      <c r="F2391" s="99">
        <v>1</v>
      </c>
      <c r="G2391" s="99">
        <v>3</v>
      </c>
      <c r="H2391" s="14" t="e">
        <v>#N/A</v>
      </c>
    </row>
    <row r="2392" spans="1:8">
      <c r="A2392" s="9">
        <v>44758</v>
      </c>
      <c r="B2392" s="57">
        <v>2.5773364932999998</v>
      </c>
      <c r="C2392" s="57">
        <v>2.2783150990999999</v>
      </c>
      <c r="D2392" s="57">
        <v>2.2106178016000002</v>
      </c>
      <c r="E2392" s="57">
        <v>1.9855605968000001</v>
      </c>
      <c r="F2392" s="99">
        <v>1</v>
      </c>
      <c r="G2392" s="99">
        <v>3</v>
      </c>
      <c r="H2392" s="14" t="e">
        <v>#N/A</v>
      </c>
    </row>
    <row r="2393" spans="1:8">
      <c r="A2393" s="9">
        <v>44759</v>
      </c>
      <c r="B2393" s="57">
        <v>2.6146188233999998</v>
      </c>
      <c r="C2393" s="57">
        <v>2.4228687727999998</v>
      </c>
      <c r="D2393" s="57">
        <v>2.1436999537000001</v>
      </c>
      <c r="E2393" s="57">
        <v>2.0682704145000002</v>
      </c>
      <c r="F2393" s="99">
        <v>1</v>
      </c>
      <c r="G2393" s="99">
        <v>3</v>
      </c>
      <c r="H2393" s="14" t="e">
        <v>#N/A</v>
      </c>
    </row>
    <row r="2394" spans="1:8">
      <c r="A2394" s="9">
        <v>44760</v>
      </c>
      <c r="B2394" s="57">
        <v>2.6053918069000002</v>
      </c>
      <c r="C2394" s="57">
        <v>2.3927745902000002</v>
      </c>
      <c r="D2394" s="57">
        <v>2.1531691122000001</v>
      </c>
      <c r="E2394" s="57">
        <v>2.1682019279999998</v>
      </c>
      <c r="F2394" s="99">
        <v>1</v>
      </c>
      <c r="G2394" s="99">
        <v>3</v>
      </c>
      <c r="H2394" s="14" t="e">
        <v>#N/A</v>
      </c>
    </row>
    <row r="2395" spans="1:8">
      <c r="A2395" s="9">
        <v>44761</v>
      </c>
      <c r="B2395" s="57">
        <v>2.6515823845000002</v>
      </c>
      <c r="C2395" s="57">
        <v>2.5148198990999999</v>
      </c>
      <c r="D2395" s="57">
        <v>2.1126596814999998</v>
      </c>
      <c r="E2395" s="57">
        <v>2.1590497993</v>
      </c>
      <c r="F2395" s="99">
        <v>1</v>
      </c>
      <c r="G2395" s="99">
        <v>3</v>
      </c>
      <c r="H2395" s="14" t="e">
        <v>#N/A</v>
      </c>
    </row>
    <row r="2396" spans="1:8">
      <c r="A2396" s="9">
        <v>44762</v>
      </c>
      <c r="B2396" s="57">
        <v>2.641596404</v>
      </c>
      <c r="C2396" s="57">
        <v>2.4204886693000001</v>
      </c>
      <c r="D2396" s="57">
        <v>2.1854237012</v>
      </c>
      <c r="E2396" s="57">
        <v>2.1734450385000001</v>
      </c>
      <c r="F2396" s="99">
        <v>1</v>
      </c>
      <c r="G2396" s="99">
        <v>3</v>
      </c>
      <c r="H2396" s="14" t="e">
        <v>#N/A</v>
      </c>
    </row>
    <row r="2397" spans="1:8">
      <c r="A2397" s="9">
        <v>44763</v>
      </c>
      <c r="B2397" s="57">
        <v>2.5544167543</v>
      </c>
      <c r="C2397" s="57">
        <v>2.4851359640999999</v>
      </c>
      <c r="D2397" s="57">
        <v>2.1552372725</v>
      </c>
      <c r="E2397" s="57">
        <v>2.1484515299</v>
      </c>
      <c r="F2397" s="99">
        <v>1</v>
      </c>
      <c r="G2397" s="99">
        <v>3</v>
      </c>
      <c r="H2397" s="14" t="e">
        <v>#N/A</v>
      </c>
    </row>
    <row r="2398" spans="1:8">
      <c r="A2398" s="9">
        <v>44764</v>
      </c>
      <c r="B2398" s="57">
        <v>2.5544167543</v>
      </c>
      <c r="C2398" s="57">
        <v>2.4851359640999999</v>
      </c>
      <c r="D2398" s="57">
        <v>2.1552372725</v>
      </c>
      <c r="E2398" s="57">
        <v>2.1484515299</v>
      </c>
      <c r="F2398" s="99">
        <v>1</v>
      </c>
      <c r="G2398" s="99">
        <v>3</v>
      </c>
      <c r="H2398" s="14" t="e">
        <v>#N/A</v>
      </c>
    </row>
    <row r="2399" spans="1:8">
      <c r="A2399" s="9">
        <v>44765</v>
      </c>
      <c r="B2399" s="57">
        <v>2.5544167543</v>
      </c>
      <c r="C2399" s="57">
        <v>2.4851359640999999</v>
      </c>
      <c r="D2399" s="57">
        <v>2.1552372725</v>
      </c>
      <c r="E2399" s="57">
        <v>2.1484515299</v>
      </c>
      <c r="F2399" s="99">
        <v>1</v>
      </c>
      <c r="G2399" s="99">
        <v>3</v>
      </c>
      <c r="H2399" s="14" t="e">
        <v>#N/A</v>
      </c>
    </row>
    <row r="2400" spans="1:8">
      <c r="A2400" s="9">
        <v>44766</v>
      </c>
      <c r="B2400" s="57">
        <v>2.4757447296000001</v>
      </c>
      <c r="C2400" s="57">
        <v>2.3631815595000001</v>
      </c>
      <c r="D2400" s="57">
        <v>2.1008333061000002</v>
      </c>
      <c r="E2400" s="57">
        <v>2.1572560475999998</v>
      </c>
      <c r="F2400" s="99">
        <v>1</v>
      </c>
      <c r="G2400" s="99">
        <v>3</v>
      </c>
      <c r="H2400" s="14" t="e">
        <v>#N/A</v>
      </c>
    </row>
    <row r="2401" spans="1:8">
      <c r="A2401" s="9">
        <v>44767</v>
      </c>
      <c r="B2401" s="57">
        <v>2.4535103434000001</v>
      </c>
      <c r="C2401" s="57">
        <v>2.3659417608000002</v>
      </c>
      <c r="D2401" s="57">
        <v>2.2398884807999999</v>
      </c>
      <c r="E2401" s="57">
        <v>2.1813557054000001</v>
      </c>
      <c r="F2401" s="99">
        <v>1</v>
      </c>
      <c r="G2401" s="99">
        <v>3</v>
      </c>
      <c r="H2401" s="14" t="e">
        <v>#N/A</v>
      </c>
    </row>
    <row r="2402" spans="1:8">
      <c r="A2402" s="9">
        <v>44768</v>
      </c>
      <c r="B2402" s="57">
        <v>2.5137495209999998</v>
      </c>
      <c r="C2402" s="57">
        <v>2.4622800300000001</v>
      </c>
      <c r="D2402" s="57">
        <v>2.3271279027</v>
      </c>
      <c r="E2402" s="57">
        <v>2.0920543900999999</v>
      </c>
      <c r="F2402" s="99">
        <v>1</v>
      </c>
      <c r="G2402" s="99">
        <v>3</v>
      </c>
      <c r="H2402" s="14" t="e">
        <v>#N/A</v>
      </c>
    </row>
    <row r="2403" spans="1:8">
      <c r="A2403" s="9">
        <v>44769</v>
      </c>
      <c r="B2403" s="57">
        <v>2.5438370844999998</v>
      </c>
      <c r="C2403" s="57">
        <v>2.4091880087000002</v>
      </c>
      <c r="D2403" s="57">
        <v>2.4000689963999999</v>
      </c>
      <c r="E2403" s="57">
        <v>2.1486779965</v>
      </c>
      <c r="F2403" s="99">
        <v>1</v>
      </c>
      <c r="G2403" s="99">
        <v>3</v>
      </c>
      <c r="H2403" s="14" t="e">
        <v>#N/A</v>
      </c>
    </row>
    <row r="2404" spans="1:8">
      <c r="A2404" s="9">
        <v>44770</v>
      </c>
      <c r="B2404" s="57">
        <v>2.3470661354</v>
      </c>
      <c r="C2404" s="57">
        <v>2.4404657804999998</v>
      </c>
      <c r="D2404" s="57">
        <v>2.4154503535999998</v>
      </c>
      <c r="E2404" s="57">
        <v>2.1543326097</v>
      </c>
      <c r="F2404" s="99">
        <v>1</v>
      </c>
      <c r="G2404" s="99">
        <v>3</v>
      </c>
      <c r="H2404" s="14" t="e">
        <v>#N/A</v>
      </c>
    </row>
    <row r="2405" spans="1:8">
      <c r="A2405" s="9">
        <v>44771</v>
      </c>
      <c r="B2405" s="57">
        <v>2.3470661354</v>
      </c>
      <c r="C2405" s="57">
        <v>2.4404657804999998</v>
      </c>
      <c r="D2405" s="57">
        <v>2.4154503535999998</v>
      </c>
      <c r="E2405" s="57">
        <v>2.1543326097</v>
      </c>
      <c r="F2405" s="99">
        <v>1</v>
      </c>
      <c r="G2405" s="99">
        <v>3</v>
      </c>
      <c r="H2405" s="14" t="e">
        <v>#N/A</v>
      </c>
    </row>
    <row r="2406" spans="1:8">
      <c r="A2406" s="9">
        <v>44772</v>
      </c>
      <c r="B2406" s="57">
        <v>2.3470661354</v>
      </c>
      <c r="C2406" s="57">
        <v>2.4404657804999998</v>
      </c>
      <c r="D2406" s="57">
        <v>2.4154503535999998</v>
      </c>
      <c r="E2406" s="57">
        <v>2.1543326097</v>
      </c>
      <c r="F2406" s="99">
        <v>1</v>
      </c>
      <c r="G2406" s="99">
        <v>3</v>
      </c>
      <c r="H2406" s="14" t="e">
        <v>#N/A</v>
      </c>
    </row>
    <row r="2407" spans="1:8">
      <c r="A2407" s="9">
        <v>44773</v>
      </c>
      <c r="B2407" s="57">
        <v>2.4006609077999999</v>
      </c>
      <c r="C2407" s="57">
        <v>2.5497117813000001</v>
      </c>
      <c r="D2407" s="57">
        <v>2.4933693403000001</v>
      </c>
      <c r="E2407" s="57">
        <v>2.1453662387999999</v>
      </c>
      <c r="F2407" s="99">
        <v>1</v>
      </c>
      <c r="G2407" s="99">
        <v>3</v>
      </c>
      <c r="H2407" s="14" t="e">
        <v>#N/A</v>
      </c>
    </row>
    <row r="2408" spans="1:8">
      <c r="A2408" s="9">
        <v>44774</v>
      </c>
      <c r="B2408" s="57">
        <v>2.3321513738999999</v>
      </c>
      <c r="C2408" s="57">
        <v>2.5700206794999998</v>
      </c>
      <c r="D2408" s="57">
        <v>2.5799202864000002</v>
      </c>
      <c r="E2408" s="57">
        <v>2.0883458195000002</v>
      </c>
      <c r="F2408" s="99">
        <v>1</v>
      </c>
      <c r="G2408" s="99">
        <v>3</v>
      </c>
      <c r="H2408" s="14" t="e">
        <v>#N/A</v>
      </c>
    </row>
    <row r="2409" spans="1:8">
      <c r="A2409" s="9">
        <v>44775</v>
      </c>
      <c r="B2409" s="57">
        <v>2.4672766265999999</v>
      </c>
      <c r="C2409" s="57">
        <v>2.5253578468</v>
      </c>
      <c r="D2409" s="57">
        <v>2.6265826498</v>
      </c>
      <c r="E2409" s="57">
        <v>2.1049685163</v>
      </c>
      <c r="F2409" s="99">
        <v>1</v>
      </c>
      <c r="G2409" s="99">
        <v>3</v>
      </c>
      <c r="H2409" s="14" t="e">
        <v>#N/A</v>
      </c>
    </row>
    <row r="2410" spans="1:8">
      <c r="A2410" s="9">
        <v>44776</v>
      </c>
      <c r="B2410" s="57">
        <v>2.7055614022999999</v>
      </c>
      <c r="C2410" s="57">
        <v>2.6832794116000001</v>
      </c>
      <c r="D2410" s="57">
        <v>2.7406305243000002</v>
      </c>
      <c r="E2410" s="57">
        <v>2.0549324175999999</v>
      </c>
      <c r="F2410" s="99">
        <v>1</v>
      </c>
      <c r="G2410" s="99">
        <v>3</v>
      </c>
      <c r="H2410" s="14" t="e">
        <v>#N/A</v>
      </c>
    </row>
    <row r="2411" spans="1:8">
      <c r="A2411" s="9">
        <v>44777</v>
      </c>
      <c r="B2411" s="57">
        <v>2.5211794844000002</v>
      </c>
      <c r="C2411" s="57">
        <v>2.6448912941999998</v>
      </c>
      <c r="D2411" s="57">
        <v>2.6899048308000002</v>
      </c>
      <c r="E2411" s="57">
        <v>2.1374999705</v>
      </c>
      <c r="F2411" s="99">
        <v>1</v>
      </c>
      <c r="G2411" s="99">
        <v>3</v>
      </c>
      <c r="H2411" s="14" t="e">
        <v>#N/A</v>
      </c>
    </row>
    <row r="2412" spans="1:8">
      <c r="A2412" s="9">
        <v>44778</v>
      </c>
      <c r="B2412" s="57">
        <v>2.5211794844000002</v>
      </c>
      <c r="C2412" s="57">
        <v>2.6448912941999998</v>
      </c>
      <c r="D2412" s="57">
        <v>2.6899048308000002</v>
      </c>
      <c r="E2412" s="57">
        <v>2.1374999705</v>
      </c>
      <c r="F2412" s="99">
        <v>1</v>
      </c>
      <c r="G2412" s="99">
        <v>3</v>
      </c>
      <c r="H2412" s="14" t="e">
        <v>#N/A</v>
      </c>
    </row>
    <row r="2413" spans="1:8">
      <c r="A2413" s="9">
        <v>44779</v>
      </c>
      <c r="B2413" s="57">
        <v>2.5211794844000002</v>
      </c>
      <c r="C2413" s="57">
        <v>2.6448912941999998</v>
      </c>
      <c r="D2413" s="57">
        <v>2.6899048308000002</v>
      </c>
      <c r="E2413" s="57">
        <v>2.1374999705</v>
      </c>
      <c r="F2413" s="99">
        <v>1</v>
      </c>
      <c r="G2413" s="99">
        <v>3</v>
      </c>
      <c r="H2413" s="14" t="e">
        <v>#N/A</v>
      </c>
    </row>
    <row r="2414" spans="1:8">
      <c r="A2414" s="9">
        <v>44780</v>
      </c>
      <c r="B2414" s="57">
        <v>2.5211794844000002</v>
      </c>
      <c r="C2414" s="57">
        <v>2.6448912941999998</v>
      </c>
      <c r="D2414" s="57">
        <v>2.6899048308000002</v>
      </c>
      <c r="E2414" s="57">
        <v>2.1374999705</v>
      </c>
      <c r="F2414" s="99">
        <v>1</v>
      </c>
      <c r="G2414" s="99">
        <v>3</v>
      </c>
      <c r="H2414" s="14" t="e">
        <v>#N/A</v>
      </c>
    </row>
    <row r="2415" spans="1:8">
      <c r="A2415" s="9">
        <v>44781</v>
      </c>
      <c r="B2415" s="57">
        <v>2.3146938550999998</v>
      </c>
      <c r="C2415" s="57">
        <v>2.6484793616000002</v>
      </c>
      <c r="D2415" s="57">
        <v>2.6495072893999998</v>
      </c>
      <c r="E2415" s="57">
        <v>2.0953719262999999</v>
      </c>
      <c r="F2415" s="99">
        <v>1</v>
      </c>
      <c r="G2415" s="99">
        <v>3</v>
      </c>
      <c r="H2415" s="14" t="e">
        <v>#N/A</v>
      </c>
    </row>
    <row r="2416" spans="1:8">
      <c r="A2416" s="9">
        <v>44782</v>
      </c>
      <c r="B2416" s="57">
        <v>2.3421766414</v>
      </c>
      <c r="C2416" s="57">
        <v>2.5533634061999999</v>
      </c>
      <c r="D2416" s="57">
        <v>2.6650439808000002</v>
      </c>
      <c r="E2416" s="57">
        <v>2.1403660557999999</v>
      </c>
      <c r="F2416" s="99">
        <v>1</v>
      </c>
      <c r="G2416" s="99">
        <v>3</v>
      </c>
      <c r="H2416" s="14" t="e">
        <v>#N/A</v>
      </c>
    </row>
    <row r="2417" spans="1:8">
      <c r="A2417" s="9">
        <v>44783</v>
      </c>
      <c r="B2417" s="57">
        <v>2.3304506589999998</v>
      </c>
      <c r="C2417" s="57">
        <v>2.4543475865</v>
      </c>
      <c r="D2417" s="57">
        <v>2.5842912639</v>
      </c>
      <c r="E2417" s="57">
        <v>2.1190970618999998</v>
      </c>
      <c r="F2417" s="99">
        <v>1</v>
      </c>
      <c r="G2417" s="99">
        <v>3</v>
      </c>
      <c r="H2417" s="14" t="e">
        <v>#N/A</v>
      </c>
    </row>
    <row r="2418" spans="1:8">
      <c r="A2418" s="9">
        <v>44784</v>
      </c>
      <c r="B2418" s="57">
        <v>2.3540551988999998</v>
      </c>
      <c r="C2418" s="57">
        <v>2.4202527810999999</v>
      </c>
      <c r="D2418" s="57">
        <v>2.6612487410000001</v>
      </c>
      <c r="E2418" s="57">
        <v>2.1177379833000001</v>
      </c>
      <c r="F2418" s="99">
        <v>1</v>
      </c>
      <c r="G2418" s="99">
        <v>3</v>
      </c>
      <c r="H2418" s="14" t="e">
        <v>#N/A</v>
      </c>
    </row>
    <row r="2419" spans="1:8">
      <c r="A2419" s="9">
        <v>44785</v>
      </c>
      <c r="B2419" s="57">
        <v>2.3540551988999998</v>
      </c>
      <c r="C2419" s="57">
        <v>2.4202527810999999</v>
      </c>
      <c r="D2419" s="57">
        <v>2.6612487410000001</v>
      </c>
      <c r="E2419" s="57">
        <v>2.1177379833000001</v>
      </c>
      <c r="F2419" s="99">
        <v>1</v>
      </c>
      <c r="G2419" s="99">
        <v>3</v>
      </c>
      <c r="H2419" s="14" t="e">
        <v>#N/A</v>
      </c>
    </row>
    <row r="2420" spans="1:8">
      <c r="A2420" s="9">
        <v>44786</v>
      </c>
      <c r="B2420" s="57">
        <v>2.3540551988999998</v>
      </c>
      <c r="C2420" s="57">
        <v>2.4202527810999999</v>
      </c>
      <c r="D2420" s="57">
        <v>2.6612487410000001</v>
      </c>
      <c r="E2420" s="57">
        <v>2.1177379833000001</v>
      </c>
      <c r="F2420" s="99">
        <v>1</v>
      </c>
      <c r="G2420" s="99">
        <v>3</v>
      </c>
      <c r="H2420" s="14" t="e">
        <v>#N/A</v>
      </c>
    </row>
    <row r="2421" spans="1:8">
      <c r="A2421" s="9">
        <v>44787</v>
      </c>
      <c r="B2421" s="57">
        <v>2.421226066</v>
      </c>
      <c r="C2421" s="57">
        <v>2.4818197265999999</v>
      </c>
      <c r="D2421" s="57">
        <v>2.6527183174000002</v>
      </c>
      <c r="E2421" s="57">
        <v>2.103938571</v>
      </c>
      <c r="F2421" s="99">
        <v>1</v>
      </c>
      <c r="G2421" s="99">
        <v>3</v>
      </c>
      <c r="H2421" s="14" t="e">
        <v>#N/A</v>
      </c>
    </row>
    <row r="2422" spans="1:8">
      <c r="A2422" s="9">
        <v>44788</v>
      </c>
      <c r="B2422" s="57">
        <v>2.4949011260999998</v>
      </c>
      <c r="C2422" s="57">
        <v>2.4178702242000001</v>
      </c>
      <c r="D2422" s="57">
        <v>2.5738881453000002</v>
      </c>
      <c r="E2422" s="57">
        <v>2.1243425730999999</v>
      </c>
      <c r="F2422" s="99">
        <v>1</v>
      </c>
      <c r="G2422" s="99">
        <v>3</v>
      </c>
      <c r="H2422" s="14" t="e">
        <v>#N/A</v>
      </c>
    </row>
    <row r="2423" spans="1:8">
      <c r="A2423" s="9">
        <v>44789</v>
      </c>
      <c r="B2423" s="57">
        <v>2.7660817900999999</v>
      </c>
      <c r="C2423" s="57">
        <v>2.5633835356999999</v>
      </c>
      <c r="D2423" s="57">
        <v>2.6338606173999999</v>
      </c>
      <c r="E2423" s="57">
        <v>2.1156820206</v>
      </c>
      <c r="F2423" s="99">
        <v>1</v>
      </c>
      <c r="G2423" s="99">
        <v>3</v>
      </c>
      <c r="H2423" s="14" t="e">
        <v>#N/A</v>
      </c>
    </row>
    <row r="2424" spans="1:8">
      <c r="A2424" s="9">
        <v>44790</v>
      </c>
      <c r="B2424" s="57">
        <v>2.8322359296999999</v>
      </c>
      <c r="C2424" s="57">
        <v>2.5799659927</v>
      </c>
      <c r="D2424" s="57">
        <v>2.6489793845</v>
      </c>
      <c r="E2424" s="57">
        <v>2.1732713555999998</v>
      </c>
      <c r="F2424" s="99">
        <v>1</v>
      </c>
      <c r="G2424" s="99">
        <v>3</v>
      </c>
      <c r="H2424" s="14" t="e">
        <v>#N/A</v>
      </c>
    </row>
    <row r="2425" spans="1:8">
      <c r="A2425" s="9">
        <v>44791</v>
      </c>
      <c r="B2425" s="57">
        <v>2.7609716827000002</v>
      </c>
      <c r="C2425" s="57">
        <v>2.5119404151000002</v>
      </c>
      <c r="D2425" s="57">
        <v>2.6651607457000002</v>
      </c>
      <c r="E2425" s="57">
        <v>2.0450767810000001</v>
      </c>
      <c r="F2425" s="99">
        <v>1</v>
      </c>
      <c r="G2425" s="99">
        <v>3</v>
      </c>
      <c r="H2425" s="14" t="e">
        <v>#N/A</v>
      </c>
    </row>
    <row r="2426" spans="1:8">
      <c r="A2426" s="9">
        <v>44792</v>
      </c>
      <c r="B2426" s="57">
        <v>2.7609716827000002</v>
      </c>
      <c r="C2426" s="57">
        <v>2.5119404151000002</v>
      </c>
      <c r="D2426" s="57">
        <v>2.6651607457000002</v>
      </c>
      <c r="E2426" s="57">
        <v>2.0450767810000001</v>
      </c>
      <c r="F2426" s="99">
        <v>1</v>
      </c>
      <c r="G2426" s="99">
        <v>3</v>
      </c>
      <c r="H2426" s="14" t="e">
        <v>#N/A</v>
      </c>
    </row>
    <row r="2427" spans="1:8">
      <c r="A2427" s="9">
        <v>44793</v>
      </c>
      <c r="B2427" s="57">
        <v>2.7609716827000002</v>
      </c>
      <c r="C2427" s="57">
        <v>2.5119404151000002</v>
      </c>
      <c r="D2427" s="57">
        <v>2.6651607457000002</v>
      </c>
      <c r="E2427" s="57">
        <v>2.0450767810000001</v>
      </c>
      <c r="F2427" s="99">
        <v>1</v>
      </c>
      <c r="G2427" s="99">
        <v>3</v>
      </c>
      <c r="H2427" s="14" t="e">
        <v>#N/A</v>
      </c>
    </row>
    <row r="2428" spans="1:8">
      <c r="A2428" s="9">
        <v>44794</v>
      </c>
      <c r="B2428" s="57">
        <v>2.7690762708999999</v>
      </c>
      <c r="C2428" s="57">
        <v>2.5585729656999998</v>
      </c>
      <c r="D2428" s="57">
        <v>2.7271545286999999</v>
      </c>
      <c r="E2428" s="57">
        <v>2.1061304201</v>
      </c>
      <c r="F2428" s="99">
        <v>1</v>
      </c>
      <c r="G2428" s="99">
        <v>3</v>
      </c>
      <c r="H2428" s="14" t="e">
        <v>#N/A</v>
      </c>
    </row>
    <row r="2429" spans="1:8">
      <c r="A2429" s="9">
        <v>44795</v>
      </c>
      <c r="B2429" s="57">
        <v>2.8022050486999999</v>
      </c>
      <c r="C2429" s="57">
        <v>2.6183126222999999</v>
      </c>
      <c r="D2429" s="57">
        <v>2.6651910444000002</v>
      </c>
      <c r="E2429" s="57">
        <v>2.1258865828000002</v>
      </c>
      <c r="F2429" s="99">
        <v>1</v>
      </c>
      <c r="G2429" s="99">
        <v>3</v>
      </c>
      <c r="H2429" s="14" t="e">
        <v>#N/A</v>
      </c>
    </row>
    <row r="2430" spans="1:8">
      <c r="A2430" s="9">
        <v>44796</v>
      </c>
      <c r="B2430" s="57">
        <v>2.7937702347000002</v>
      </c>
      <c r="C2430" s="57">
        <v>2.7337061299999998</v>
      </c>
      <c r="D2430" s="57">
        <v>2.6755614235</v>
      </c>
      <c r="E2430" s="57">
        <v>2.0645633495000002</v>
      </c>
      <c r="F2430" s="99">
        <v>1</v>
      </c>
      <c r="G2430" s="99">
        <v>3</v>
      </c>
      <c r="H2430" s="14" t="e">
        <v>#N/A</v>
      </c>
    </row>
    <row r="2431" spans="1:8">
      <c r="A2431" s="9">
        <v>44797</v>
      </c>
      <c r="B2431" s="57">
        <v>2.7287682842000001</v>
      </c>
      <c r="C2431" s="57">
        <v>2.6251554807000002</v>
      </c>
      <c r="D2431" s="57">
        <v>2.7178632396000002</v>
      </c>
      <c r="E2431" s="57">
        <v>2.0442441503</v>
      </c>
      <c r="F2431" s="99">
        <v>1</v>
      </c>
      <c r="G2431" s="99">
        <v>3</v>
      </c>
      <c r="H2431" s="14" t="e">
        <v>#N/A</v>
      </c>
    </row>
    <row r="2432" spans="1:8">
      <c r="A2432" s="9">
        <v>44798</v>
      </c>
      <c r="B2432" s="57">
        <v>2.6348537177</v>
      </c>
      <c r="C2432" s="57">
        <v>2.6061232658</v>
      </c>
      <c r="D2432" s="57">
        <v>2.7240876330999999</v>
      </c>
      <c r="E2432" s="57">
        <v>2.1172229439999999</v>
      </c>
      <c r="F2432" s="99">
        <v>1</v>
      </c>
      <c r="G2432" s="99">
        <v>3</v>
      </c>
      <c r="H2432" s="14" t="e">
        <v>#N/A</v>
      </c>
    </row>
    <row r="2433" spans="1:8">
      <c r="A2433" s="9">
        <v>44799</v>
      </c>
      <c r="B2433" s="57">
        <v>2.6348537177</v>
      </c>
      <c r="C2433" s="57">
        <v>2.6061232658</v>
      </c>
      <c r="D2433" s="57">
        <v>2.7240876330999999</v>
      </c>
      <c r="E2433" s="57">
        <v>2.1172229439999999</v>
      </c>
      <c r="F2433" s="99">
        <v>1</v>
      </c>
      <c r="G2433" s="99">
        <v>3</v>
      </c>
      <c r="H2433" s="14" t="e">
        <v>#N/A</v>
      </c>
    </row>
    <row r="2434" spans="1:8">
      <c r="A2434" s="9">
        <v>44800</v>
      </c>
      <c r="B2434" s="57">
        <v>2.6348537177</v>
      </c>
      <c r="C2434" s="57">
        <v>2.6061232658</v>
      </c>
      <c r="D2434" s="57">
        <v>2.7240876330999999</v>
      </c>
      <c r="E2434" s="57">
        <v>2.1172229439999999</v>
      </c>
      <c r="F2434" s="99">
        <v>1</v>
      </c>
      <c r="G2434" s="99">
        <v>3</v>
      </c>
      <c r="H2434" s="14" t="e">
        <v>#N/A</v>
      </c>
    </row>
    <row r="2435" spans="1:8">
      <c r="A2435" s="9">
        <v>44801</v>
      </c>
      <c r="B2435" s="57">
        <v>2.6058550202999999</v>
      </c>
      <c r="C2435" s="57">
        <v>2.5001143234000001</v>
      </c>
      <c r="D2435" s="57">
        <v>2.7120251149999999</v>
      </c>
      <c r="E2435" s="57">
        <v>2.1461371806999998</v>
      </c>
      <c r="F2435" s="99">
        <v>1</v>
      </c>
      <c r="G2435" s="99">
        <v>3</v>
      </c>
      <c r="H2435" s="14" t="e">
        <v>#N/A</v>
      </c>
    </row>
    <row r="2436" spans="1:8">
      <c r="A2436" s="9">
        <v>44802</v>
      </c>
      <c r="B2436" s="57">
        <v>2.5696309021000001</v>
      </c>
      <c r="C2436" s="57">
        <v>2.5181467812</v>
      </c>
      <c r="D2436" s="57">
        <v>2.7835938150000001</v>
      </c>
      <c r="E2436" s="57">
        <v>2.1622260634999999</v>
      </c>
      <c r="F2436" s="99">
        <v>1</v>
      </c>
      <c r="G2436" s="99">
        <v>3</v>
      </c>
      <c r="H2436" s="14" t="e">
        <v>#N/A</v>
      </c>
    </row>
    <row r="2437" spans="1:8">
      <c r="A2437" s="9">
        <v>44803</v>
      </c>
      <c r="B2437" s="57">
        <v>2.6659084569</v>
      </c>
      <c r="C2437" s="57">
        <v>2.6788843339000001</v>
      </c>
      <c r="D2437" s="57">
        <v>2.7313935758999999</v>
      </c>
      <c r="E2437" s="57">
        <v>2.2192792126000001</v>
      </c>
      <c r="F2437" s="99">
        <v>1</v>
      </c>
      <c r="G2437" s="99">
        <v>3</v>
      </c>
      <c r="H2437" s="14" t="e">
        <v>#N/A</v>
      </c>
    </row>
    <row r="2438" spans="1:8">
      <c r="A2438" s="9">
        <v>44804</v>
      </c>
      <c r="B2438" s="57">
        <v>2.6759455635</v>
      </c>
      <c r="C2438" s="57">
        <v>2.5517806422999998</v>
      </c>
      <c r="D2438" s="57">
        <v>2.7774636375999999</v>
      </c>
      <c r="E2438" s="57">
        <v>2.2649679923999999</v>
      </c>
      <c r="F2438" s="99">
        <v>1</v>
      </c>
      <c r="G2438" s="99">
        <v>3</v>
      </c>
      <c r="H2438" s="14" t="e">
        <v>#N/A</v>
      </c>
    </row>
    <row r="2439" spans="1:8">
      <c r="A2439" s="9">
        <v>44805</v>
      </c>
      <c r="B2439" s="57">
        <v>2.7848888397999998</v>
      </c>
      <c r="C2439" s="57">
        <v>2.5683247750999998</v>
      </c>
      <c r="D2439" s="57">
        <v>2.6907181741000001</v>
      </c>
      <c r="E2439" s="57">
        <v>2.2311728409999998</v>
      </c>
      <c r="F2439" s="99">
        <v>1</v>
      </c>
      <c r="G2439" s="99">
        <v>3</v>
      </c>
      <c r="H2439" s="14" t="e">
        <v>#N/A</v>
      </c>
    </row>
    <row r="2440" spans="1:8">
      <c r="A2440" s="9">
        <v>44806</v>
      </c>
      <c r="B2440" s="57">
        <v>2.7848888397999998</v>
      </c>
      <c r="C2440" s="57">
        <v>2.5683247750999998</v>
      </c>
      <c r="D2440" s="57">
        <v>2.6907181741000001</v>
      </c>
      <c r="E2440" s="57">
        <v>2.2311728409999998</v>
      </c>
      <c r="F2440" s="99">
        <v>1</v>
      </c>
      <c r="G2440" s="99">
        <v>3</v>
      </c>
      <c r="H2440" s="14" t="e">
        <v>#N/A</v>
      </c>
    </row>
    <row r="2441" spans="1:8">
      <c r="A2441" s="9">
        <v>44807</v>
      </c>
      <c r="B2441" s="57">
        <v>2.7848888397999998</v>
      </c>
      <c r="C2441" s="57">
        <v>2.5683247750999998</v>
      </c>
      <c r="D2441" s="57">
        <v>2.6907181741000001</v>
      </c>
      <c r="E2441" s="57">
        <v>2.2311728409999998</v>
      </c>
      <c r="F2441" s="99">
        <v>1</v>
      </c>
      <c r="G2441" s="99">
        <v>3</v>
      </c>
      <c r="H2441" s="14" t="e">
        <v>#N/A</v>
      </c>
    </row>
    <row r="2442" spans="1:8">
      <c r="A2442" s="9">
        <v>44808</v>
      </c>
      <c r="B2442" s="57">
        <v>2.6679187894999998</v>
      </c>
      <c r="C2442" s="57">
        <v>2.5068421378000001</v>
      </c>
      <c r="D2442" s="57">
        <v>2.6847811412000002</v>
      </c>
      <c r="E2442" s="57">
        <v>2.2942576182000001</v>
      </c>
      <c r="F2442" s="99">
        <v>1</v>
      </c>
      <c r="G2442" s="99">
        <v>3</v>
      </c>
      <c r="H2442" s="14" t="e">
        <v>#N/A</v>
      </c>
    </row>
    <row r="2443" spans="1:8">
      <c r="A2443" s="9">
        <v>44809</v>
      </c>
      <c r="B2443" s="57">
        <v>2.7132330859999998</v>
      </c>
      <c r="C2443" s="57">
        <v>2.5108296525</v>
      </c>
      <c r="D2443" s="57">
        <v>2.7218550089</v>
      </c>
      <c r="E2443" s="57">
        <v>2.2620556642</v>
      </c>
      <c r="F2443" s="99">
        <v>1</v>
      </c>
      <c r="G2443" s="99">
        <v>3</v>
      </c>
      <c r="H2443" s="14" t="e">
        <v>#N/A</v>
      </c>
    </row>
    <row r="2444" spans="1:8">
      <c r="A2444" s="9">
        <v>44810</v>
      </c>
      <c r="B2444" s="57">
        <v>2.8506537747</v>
      </c>
      <c r="C2444" s="57">
        <v>2.3712336588</v>
      </c>
      <c r="D2444" s="57">
        <v>2.6299264865</v>
      </c>
      <c r="E2444" s="57">
        <v>2.3072205176999998</v>
      </c>
      <c r="F2444" s="99">
        <v>1</v>
      </c>
      <c r="G2444" s="99">
        <v>3</v>
      </c>
      <c r="H2444" s="14" t="e">
        <v>#N/A</v>
      </c>
    </row>
    <row r="2445" spans="1:8">
      <c r="A2445" s="9">
        <v>44811</v>
      </c>
      <c r="B2445" s="57">
        <v>2.7758834872000002</v>
      </c>
      <c r="C2445" s="57">
        <v>2.4102156615000001</v>
      </c>
      <c r="D2445" s="57">
        <v>2.606566672</v>
      </c>
      <c r="E2445" s="57">
        <v>2.3364360108</v>
      </c>
      <c r="F2445" s="99">
        <v>1</v>
      </c>
      <c r="G2445" s="99">
        <v>3</v>
      </c>
      <c r="H2445" s="14" t="e">
        <v>#N/A</v>
      </c>
    </row>
    <row r="2446" spans="1:8">
      <c r="A2446" s="9">
        <v>44812</v>
      </c>
      <c r="B2446" s="57">
        <v>2.8051663313000001</v>
      </c>
      <c r="C2446" s="57">
        <v>2.4267859754000001</v>
      </c>
      <c r="D2446" s="57">
        <v>2.4662227485999999</v>
      </c>
      <c r="E2446" s="57">
        <v>2.3497724616000002</v>
      </c>
      <c r="F2446" s="99">
        <v>1</v>
      </c>
      <c r="G2446" s="99">
        <v>3</v>
      </c>
      <c r="H2446" s="14" t="e">
        <v>#N/A</v>
      </c>
    </row>
    <row r="2447" spans="1:8">
      <c r="A2447" s="9">
        <v>44813</v>
      </c>
      <c r="B2447" s="57">
        <v>2.8051663313000001</v>
      </c>
      <c r="C2447" s="57">
        <v>2.4267859754000001</v>
      </c>
      <c r="D2447" s="57">
        <v>2.4662227485999999</v>
      </c>
      <c r="E2447" s="57">
        <v>2.3497724616000002</v>
      </c>
      <c r="F2447" s="99">
        <v>1</v>
      </c>
      <c r="G2447" s="99">
        <v>3</v>
      </c>
      <c r="H2447" s="14" t="e">
        <v>#N/A</v>
      </c>
    </row>
    <row r="2448" spans="1:8">
      <c r="A2448" s="9">
        <v>44814</v>
      </c>
      <c r="B2448" s="57">
        <v>2.8051663313000001</v>
      </c>
      <c r="C2448" s="57">
        <v>2.4267859754000001</v>
      </c>
      <c r="D2448" s="57">
        <v>2.4662227485999999</v>
      </c>
      <c r="E2448" s="57">
        <v>2.3497724616000002</v>
      </c>
      <c r="F2448" s="99">
        <v>1</v>
      </c>
      <c r="G2448" s="99">
        <v>3</v>
      </c>
      <c r="H2448" s="14" t="e">
        <v>#N/A</v>
      </c>
    </row>
    <row r="2449" spans="1:8">
      <c r="A2449" s="9">
        <v>44815</v>
      </c>
      <c r="B2449" s="57">
        <v>2.854387622</v>
      </c>
      <c r="C2449" s="57">
        <v>2.5633981036</v>
      </c>
      <c r="D2449" s="57">
        <v>2.4154370984</v>
      </c>
      <c r="E2449" s="57">
        <v>2.3090505403999999</v>
      </c>
      <c r="F2449" s="99">
        <v>1</v>
      </c>
      <c r="G2449" s="99">
        <v>3</v>
      </c>
      <c r="H2449" s="14" t="e">
        <v>#N/A</v>
      </c>
    </row>
    <row r="2450" spans="1:8">
      <c r="A2450" s="9">
        <v>44816</v>
      </c>
      <c r="B2450" s="57">
        <v>2.8065513259000001</v>
      </c>
      <c r="C2450" s="57">
        <v>2.5248095790999998</v>
      </c>
      <c r="D2450" s="57">
        <v>2.4736555041999999</v>
      </c>
      <c r="E2450" s="57">
        <v>2.3120823591000002</v>
      </c>
      <c r="F2450" s="99">
        <v>1</v>
      </c>
      <c r="G2450" s="99">
        <v>3</v>
      </c>
      <c r="H2450" s="14" t="e">
        <v>#N/A</v>
      </c>
    </row>
    <row r="2451" spans="1:8">
      <c r="A2451" s="9">
        <v>44817</v>
      </c>
      <c r="B2451" s="57">
        <v>2.9479509206999999</v>
      </c>
      <c r="C2451" s="57">
        <v>2.5672922703999999</v>
      </c>
      <c r="D2451" s="57">
        <v>2.5264663973000001</v>
      </c>
      <c r="E2451" s="57">
        <v>2.2560352874</v>
      </c>
      <c r="F2451" s="99">
        <v>1</v>
      </c>
      <c r="G2451" s="99">
        <v>3</v>
      </c>
      <c r="H2451" s="14" t="e">
        <v>#N/A</v>
      </c>
    </row>
    <row r="2452" spans="1:8">
      <c r="A2452" s="9">
        <v>44818</v>
      </c>
      <c r="B2452" s="57">
        <v>3.1548941117</v>
      </c>
      <c r="C2452" s="57">
        <v>2.6255938001999999</v>
      </c>
      <c r="D2452" s="57">
        <v>2.5094908046</v>
      </c>
      <c r="E2452" s="57">
        <v>2.3644278513999999</v>
      </c>
      <c r="F2452" s="99">
        <v>1</v>
      </c>
      <c r="G2452" s="99">
        <v>3</v>
      </c>
      <c r="H2452" s="14" t="e">
        <v>#N/A</v>
      </c>
    </row>
    <row r="2453" spans="1:8">
      <c r="A2453" s="9">
        <v>44819</v>
      </c>
      <c r="B2453" s="57">
        <v>3.2235489191000002</v>
      </c>
      <c r="C2453" s="57">
        <v>2.5702618392000001</v>
      </c>
      <c r="D2453" s="57">
        <v>2.5061602970000001</v>
      </c>
      <c r="E2453" s="57">
        <v>2.4106964933000001</v>
      </c>
      <c r="F2453" s="99">
        <v>1</v>
      </c>
      <c r="G2453" s="99">
        <v>3</v>
      </c>
      <c r="H2453" s="14" t="e">
        <v>#N/A</v>
      </c>
    </row>
    <row r="2454" spans="1:8">
      <c r="A2454" s="9">
        <v>44820</v>
      </c>
      <c r="B2454" s="57">
        <v>3.2235489191000002</v>
      </c>
      <c r="C2454" s="57">
        <v>2.5702618392000001</v>
      </c>
      <c r="D2454" s="57">
        <v>2.5061602970000001</v>
      </c>
      <c r="E2454" s="57">
        <v>2.4106964933000001</v>
      </c>
      <c r="F2454" s="99">
        <v>1</v>
      </c>
      <c r="G2454" s="99">
        <v>3</v>
      </c>
      <c r="H2454" s="14" t="e">
        <v>#N/A</v>
      </c>
    </row>
    <row r="2455" spans="1:8">
      <c r="A2455" s="9">
        <v>44821</v>
      </c>
      <c r="B2455" s="57">
        <v>3.2235489191000002</v>
      </c>
      <c r="C2455" s="57">
        <v>2.5702618392000001</v>
      </c>
      <c r="D2455" s="57">
        <v>2.5061602970000001</v>
      </c>
      <c r="E2455" s="57">
        <v>2.4106964933000001</v>
      </c>
      <c r="F2455" s="99">
        <v>1</v>
      </c>
      <c r="G2455" s="99">
        <v>3</v>
      </c>
      <c r="H2455" s="14" t="e">
        <v>#N/A</v>
      </c>
    </row>
    <row r="2456" spans="1:8">
      <c r="A2456" s="9">
        <v>44822</v>
      </c>
      <c r="B2456" s="57">
        <v>3.0442207503000001</v>
      </c>
      <c r="C2456" s="57">
        <v>2.4927660193999999</v>
      </c>
      <c r="D2456" s="57">
        <v>2.3795706348999999</v>
      </c>
      <c r="E2456" s="57">
        <v>2.4449665671999998</v>
      </c>
      <c r="F2456" s="99">
        <v>1</v>
      </c>
      <c r="G2456" s="99">
        <v>3</v>
      </c>
      <c r="H2456" s="14" t="e">
        <v>#N/A</v>
      </c>
    </row>
    <row r="2457" spans="1:8">
      <c r="A2457" s="9">
        <v>44823</v>
      </c>
      <c r="B2457" s="57">
        <v>3.1296164498999999</v>
      </c>
      <c r="C2457" s="57">
        <v>2.4240101218999999</v>
      </c>
      <c r="D2457" s="57">
        <v>2.4872506221999999</v>
      </c>
      <c r="E2457" s="57">
        <v>2.5016647464999999</v>
      </c>
      <c r="F2457" s="99">
        <v>1</v>
      </c>
      <c r="G2457" s="99">
        <v>3</v>
      </c>
      <c r="H2457" s="14" t="e">
        <v>#N/A</v>
      </c>
    </row>
    <row r="2458" spans="1:8">
      <c r="A2458" s="9">
        <v>44824</v>
      </c>
      <c r="B2458" s="57">
        <v>3.3318636062000002</v>
      </c>
      <c r="C2458" s="57">
        <v>2.5997590904000001</v>
      </c>
      <c r="D2458" s="57">
        <v>2.3589571345999998</v>
      </c>
      <c r="E2458" s="57">
        <v>2.5297969191999998</v>
      </c>
      <c r="F2458" s="99">
        <v>1</v>
      </c>
      <c r="G2458" s="99">
        <v>3</v>
      </c>
      <c r="H2458" s="14" t="e">
        <v>#N/A</v>
      </c>
    </row>
    <row r="2459" spans="1:8">
      <c r="A2459" s="9">
        <v>44825</v>
      </c>
      <c r="B2459" s="57">
        <v>3.2481276621999999</v>
      </c>
      <c r="C2459" s="57">
        <v>2.7042637846000002</v>
      </c>
      <c r="D2459" s="57">
        <v>2.5579467507000002</v>
      </c>
      <c r="E2459" s="57">
        <v>2.4884117934000001</v>
      </c>
      <c r="F2459" s="99">
        <v>1</v>
      </c>
      <c r="G2459" s="99">
        <v>3</v>
      </c>
      <c r="H2459" s="14" t="e">
        <v>#N/A</v>
      </c>
    </row>
    <row r="2460" spans="1:8">
      <c r="A2460" s="9">
        <v>44826</v>
      </c>
      <c r="B2460" s="57">
        <v>3.3468646034999998</v>
      </c>
      <c r="C2460" s="57">
        <v>2.7257180088999999</v>
      </c>
      <c r="D2460" s="57">
        <v>2.6004660256999999</v>
      </c>
      <c r="E2460" s="57">
        <v>2.5350031168</v>
      </c>
      <c r="F2460" s="99">
        <v>1</v>
      </c>
      <c r="G2460" s="99">
        <v>3</v>
      </c>
      <c r="H2460" s="14" t="e">
        <v>#N/A</v>
      </c>
    </row>
    <row r="2461" spans="1:8">
      <c r="A2461" s="9">
        <v>44827</v>
      </c>
      <c r="B2461" s="57">
        <v>3.3468646034999998</v>
      </c>
      <c r="C2461" s="57">
        <v>2.7257180088999999</v>
      </c>
      <c r="D2461" s="57">
        <v>2.6004660256999999</v>
      </c>
      <c r="E2461" s="57">
        <v>2.5350031168</v>
      </c>
      <c r="F2461" s="99">
        <v>1</v>
      </c>
      <c r="G2461" s="99">
        <v>3</v>
      </c>
      <c r="H2461" s="14" t="e">
        <v>#N/A</v>
      </c>
    </row>
    <row r="2462" spans="1:8">
      <c r="A2462" s="9">
        <v>44828</v>
      </c>
      <c r="B2462" s="57">
        <v>3.3468646034999998</v>
      </c>
      <c r="C2462" s="57">
        <v>2.7257180088999999</v>
      </c>
      <c r="D2462" s="57">
        <v>2.6004660256999999</v>
      </c>
      <c r="E2462" s="57">
        <v>2.5350031168</v>
      </c>
      <c r="F2462" s="99">
        <v>1</v>
      </c>
      <c r="G2462" s="99">
        <v>3</v>
      </c>
      <c r="H2462" s="14" t="e">
        <v>#N/A</v>
      </c>
    </row>
    <row r="2463" spans="1:8">
      <c r="A2463" s="9">
        <v>44829</v>
      </c>
      <c r="B2463" s="57">
        <v>3.3468646034999998</v>
      </c>
      <c r="C2463" s="57">
        <v>2.7257180088999999</v>
      </c>
      <c r="D2463" s="57">
        <v>2.6004660256999999</v>
      </c>
      <c r="E2463" s="57">
        <v>2.5350031168</v>
      </c>
      <c r="F2463" s="99">
        <v>1</v>
      </c>
      <c r="G2463" s="99">
        <v>3</v>
      </c>
      <c r="H2463" s="14" t="e">
        <v>#N/A</v>
      </c>
    </row>
    <row r="2464" spans="1:8">
      <c r="A2464" s="9">
        <v>44830</v>
      </c>
      <c r="B2464" s="57">
        <v>3.3468646034999998</v>
      </c>
      <c r="C2464" s="57">
        <v>2.7257180088999999</v>
      </c>
      <c r="D2464" s="57">
        <v>2.6004660256999999</v>
      </c>
      <c r="E2464" s="57">
        <v>2.5350031168</v>
      </c>
      <c r="F2464" s="99">
        <v>1</v>
      </c>
      <c r="G2464" s="99">
        <v>3</v>
      </c>
      <c r="H2464" s="14" t="e">
        <v>#N/A</v>
      </c>
    </row>
    <row r="2465" spans="1:8">
      <c r="A2465" s="9">
        <v>44831</v>
      </c>
      <c r="B2465" s="57">
        <v>3.3468646034999998</v>
      </c>
      <c r="C2465" s="57">
        <v>2.7257180088999999</v>
      </c>
      <c r="D2465" s="57">
        <v>2.6004660256999999</v>
      </c>
      <c r="E2465" s="57">
        <v>2.5350031168</v>
      </c>
      <c r="F2465" s="99">
        <v>1</v>
      </c>
      <c r="G2465" s="99">
        <v>3</v>
      </c>
      <c r="H2465" s="14" t="e">
        <v>#N/A</v>
      </c>
    </row>
    <row r="2466" spans="1:8">
      <c r="A2466" s="9">
        <v>44832</v>
      </c>
      <c r="B2466" s="57">
        <v>3.0713470035000001</v>
      </c>
      <c r="C2466" s="57">
        <v>2.8684295102999999</v>
      </c>
      <c r="D2466" s="57">
        <v>2.8291287664000002</v>
      </c>
      <c r="E2466" s="57">
        <v>2.5563507774000001</v>
      </c>
      <c r="F2466" s="99">
        <v>1</v>
      </c>
      <c r="G2466" s="99">
        <v>3</v>
      </c>
      <c r="H2466" s="14" t="e">
        <v>#N/A</v>
      </c>
    </row>
    <row r="2467" spans="1:8">
      <c r="A2467" s="9">
        <v>44833</v>
      </c>
      <c r="B2467" s="57">
        <v>3.0328823619</v>
      </c>
      <c r="C2467" s="57">
        <v>2.5889613730000001</v>
      </c>
      <c r="D2467" s="57">
        <v>2.7965718562999999</v>
      </c>
      <c r="E2467" s="57">
        <v>2.6176761044000001</v>
      </c>
      <c r="F2467" s="99">
        <v>1</v>
      </c>
      <c r="G2467" s="99">
        <v>3</v>
      </c>
      <c r="H2467" s="14" t="e">
        <v>#N/A</v>
      </c>
    </row>
    <row r="2468" spans="1:8">
      <c r="A2468" s="9">
        <v>44834</v>
      </c>
      <c r="B2468" s="57">
        <v>3.0328823619</v>
      </c>
      <c r="C2468" s="57">
        <v>2.5889613730000001</v>
      </c>
      <c r="D2468" s="57">
        <v>2.7965718562999999</v>
      </c>
      <c r="E2468" s="57">
        <v>2.6176761044000001</v>
      </c>
      <c r="F2468" s="99">
        <v>1</v>
      </c>
      <c r="G2468" s="99">
        <v>3</v>
      </c>
      <c r="H2468" s="14" t="e">
        <v>#N/A</v>
      </c>
    </row>
    <row r="2469" spans="1:8">
      <c r="A2469" s="9">
        <v>44835</v>
      </c>
      <c r="B2469" s="57">
        <v>3.0328823619</v>
      </c>
      <c r="C2469" s="57">
        <v>2.5889613730000001</v>
      </c>
      <c r="D2469" s="57">
        <v>2.7965718562999999</v>
      </c>
      <c r="E2469" s="57">
        <v>2.6176761044000001</v>
      </c>
      <c r="F2469" s="99">
        <v>1</v>
      </c>
      <c r="G2469" s="99">
        <v>3</v>
      </c>
      <c r="H2469" s="14" t="e">
        <v>#N/A</v>
      </c>
    </row>
    <row r="2470" spans="1:8">
      <c r="A2470" s="9">
        <v>44836</v>
      </c>
      <c r="B2470" s="57">
        <v>2.7456555142000001</v>
      </c>
      <c r="C2470" s="57">
        <v>2.4687518635000001</v>
      </c>
      <c r="D2470" s="57">
        <v>2.5974732163000001</v>
      </c>
      <c r="E2470" s="57">
        <v>2.6834960328999999</v>
      </c>
      <c r="F2470" s="99">
        <v>1</v>
      </c>
      <c r="G2470" s="99">
        <v>3</v>
      </c>
      <c r="H2470" s="14" t="e">
        <v>#N/A</v>
      </c>
    </row>
    <row r="2471" spans="1:8">
      <c r="A2471" s="9">
        <v>44837</v>
      </c>
      <c r="B2471" s="57">
        <v>2.7574667736</v>
      </c>
      <c r="C2471" s="57">
        <v>2.3371477077999998</v>
      </c>
      <c r="D2471" s="57">
        <v>2.3862133285999998</v>
      </c>
      <c r="E2471" s="57">
        <v>2.6569457384000001</v>
      </c>
      <c r="F2471" s="99">
        <v>1</v>
      </c>
      <c r="G2471" s="99">
        <v>3</v>
      </c>
      <c r="H2471" s="14" t="e">
        <v>#N/A</v>
      </c>
    </row>
    <row r="2472" spans="1:8">
      <c r="A2472" s="9">
        <v>44838</v>
      </c>
      <c r="B2472" s="57">
        <v>2.7574667736</v>
      </c>
      <c r="C2472" s="57">
        <v>2.3371477077999998</v>
      </c>
      <c r="D2472" s="57">
        <v>2.3862133285999998</v>
      </c>
      <c r="E2472" s="57">
        <v>2.6569457384000001</v>
      </c>
      <c r="F2472" s="99">
        <v>1</v>
      </c>
      <c r="G2472" s="99">
        <v>3</v>
      </c>
      <c r="H2472" s="14" t="e">
        <v>#N/A</v>
      </c>
    </row>
    <row r="2473" spans="1:8">
      <c r="A2473" s="9">
        <v>44839</v>
      </c>
      <c r="B2473" s="57">
        <v>2.7574667736</v>
      </c>
      <c r="C2473" s="57">
        <v>2.3371477077999998</v>
      </c>
      <c r="D2473" s="57">
        <v>2.3862133285999998</v>
      </c>
      <c r="E2473" s="57">
        <v>2.6569457384000001</v>
      </c>
      <c r="F2473" s="99">
        <v>1</v>
      </c>
      <c r="G2473" s="99">
        <v>3</v>
      </c>
      <c r="H2473" s="14" t="e">
        <v>#N/A</v>
      </c>
    </row>
    <row r="2474" spans="1:8">
      <c r="A2474" s="9">
        <v>44840</v>
      </c>
      <c r="B2474" s="57">
        <v>2.8633527649000001</v>
      </c>
      <c r="C2474" s="57">
        <v>2.4804207366000002</v>
      </c>
      <c r="D2474" s="57">
        <v>2.4529164082000001</v>
      </c>
      <c r="E2474" s="57">
        <v>2.4940006475000001</v>
      </c>
      <c r="F2474" s="99">
        <v>1</v>
      </c>
      <c r="G2474" s="99">
        <v>3</v>
      </c>
      <c r="H2474" s="14" t="e">
        <v>#N/A</v>
      </c>
    </row>
    <row r="2475" spans="1:8">
      <c r="A2475" s="9">
        <v>44841</v>
      </c>
      <c r="B2475" s="57">
        <v>2.8633527649000001</v>
      </c>
      <c r="C2475" s="57">
        <v>2.4804207366000002</v>
      </c>
      <c r="D2475" s="57">
        <v>2.4529164082000001</v>
      </c>
      <c r="E2475" s="57">
        <v>2.4940006475000001</v>
      </c>
      <c r="F2475" s="99">
        <v>1</v>
      </c>
      <c r="G2475" s="99">
        <v>3</v>
      </c>
      <c r="H2475" s="14" t="e">
        <v>#N/A</v>
      </c>
    </row>
    <row r="2476" spans="1:8">
      <c r="A2476" s="9">
        <v>44842</v>
      </c>
      <c r="B2476" s="57">
        <v>2.8633527649000001</v>
      </c>
      <c r="C2476" s="57">
        <v>2.4804207366000002</v>
      </c>
      <c r="D2476" s="57">
        <v>2.4529164082000001</v>
      </c>
      <c r="E2476" s="57">
        <v>2.4940006475000001</v>
      </c>
      <c r="F2476" s="99">
        <v>1</v>
      </c>
      <c r="G2476" s="99">
        <v>3</v>
      </c>
      <c r="H2476" s="14" t="e">
        <v>#N/A</v>
      </c>
    </row>
    <row r="2477" spans="1:8">
      <c r="A2477" s="9">
        <v>44843</v>
      </c>
      <c r="B2477" s="57">
        <v>2.8633527649000001</v>
      </c>
      <c r="C2477" s="57">
        <v>2.4804207366000002</v>
      </c>
      <c r="D2477" s="57">
        <v>2.4529164082000001</v>
      </c>
      <c r="E2477" s="57">
        <v>2.4940006475000001</v>
      </c>
      <c r="F2477" s="99">
        <v>1</v>
      </c>
      <c r="G2477" s="99">
        <v>3</v>
      </c>
      <c r="H2477" s="14" t="e">
        <v>#N/A</v>
      </c>
    </row>
    <row r="2478" spans="1:8">
      <c r="A2478" s="9">
        <v>44844</v>
      </c>
      <c r="B2478" s="57">
        <v>2.8633527649000001</v>
      </c>
      <c r="C2478" s="57">
        <v>2.4804207366000002</v>
      </c>
      <c r="D2478" s="57">
        <v>2.4529164082000001</v>
      </c>
      <c r="E2478" s="57">
        <v>2.4940006475000001</v>
      </c>
      <c r="F2478" s="99">
        <v>1</v>
      </c>
      <c r="G2478" s="99">
        <v>3</v>
      </c>
      <c r="H2478" s="14" t="e">
        <v>#N/A</v>
      </c>
    </row>
    <row r="2479" spans="1:8">
      <c r="A2479" s="9">
        <v>44845</v>
      </c>
      <c r="B2479" s="57">
        <v>2.8412665748000001</v>
      </c>
      <c r="C2479" s="57">
        <v>2.5318064829</v>
      </c>
      <c r="D2479" s="57">
        <v>2.5034944948</v>
      </c>
      <c r="E2479" s="57">
        <v>2.5695586168000002</v>
      </c>
      <c r="F2479" s="99">
        <v>1</v>
      </c>
      <c r="G2479" s="99">
        <v>3</v>
      </c>
      <c r="H2479" s="14" t="e">
        <v>#N/A</v>
      </c>
    </row>
    <row r="2480" spans="1:8">
      <c r="A2480" s="9">
        <v>44846</v>
      </c>
      <c r="B2480" s="57">
        <v>2.8544439073999999</v>
      </c>
      <c r="C2480" s="57">
        <v>2.5021948745999998</v>
      </c>
      <c r="D2480" s="57">
        <v>2.5034559658000002</v>
      </c>
      <c r="E2480" s="57">
        <v>2.5534655398999999</v>
      </c>
      <c r="F2480" s="99">
        <v>1</v>
      </c>
      <c r="G2480" s="99">
        <v>3</v>
      </c>
      <c r="H2480" s="14" t="e">
        <v>#N/A</v>
      </c>
    </row>
    <row r="2481" spans="1:8">
      <c r="A2481" s="9">
        <v>44847</v>
      </c>
      <c r="B2481" s="57">
        <v>2.6480543136999999</v>
      </c>
      <c r="C2481" s="57">
        <v>2.6221425959000002</v>
      </c>
      <c r="D2481" s="57">
        <v>2.5699100576</v>
      </c>
      <c r="E2481" s="57">
        <v>2.4683274167999998</v>
      </c>
      <c r="F2481" s="99">
        <v>1</v>
      </c>
      <c r="G2481" s="99">
        <v>3</v>
      </c>
      <c r="H2481" s="14" t="e">
        <v>#N/A</v>
      </c>
    </row>
    <row r="2482" spans="1:8">
      <c r="A2482" s="9">
        <v>44848</v>
      </c>
      <c r="B2482" s="57">
        <v>2.6480543136999999</v>
      </c>
      <c r="C2482" s="57">
        <v>2.6221425959000002</v>
      </c>
      <c r="D2482" s="57">
        <v>2.5699100576</v>
      </c>
      <c r="E2482" s="57">
        <v>2.4683274167999998</v>
      </c>
      <c r="F2482" s="99">
        <v>1</v>
      </c>
      <c r="G2482" s="99">
        <v>3</v>
      </c>
      <c r="H2482" s="14" t="e">
        <v>#N/A</v>
      </c>
    </row>
    <row r="2483" spans="1:8">
      <c r="A2483" s="9">
        <v>44849</v>
      </c>
      <c r="B2483" s="57">
        <v>2.6480543136999999</v>
      </c>
      <c r="C2483" s="57">
        <v>2.6221425959000002</v>
      </c>
      <c r="D2483" s="57">
        <v>2.5699100576</v>
      </c>
      <c r="E2483" s="57">
        <v>2.4683274167999998</v>
      </c>
      <c r="F2483" s="99">
        <v>1</v>
      </c>
      <c r="G2483" s="99">
        <v>3</v>
      </c>
      <c r="H2483" s="14" t="e">
        <v>#N/A</v>
      </c>
    </row>
    <row r="2484" spans="1:8">
      <c r="A2484" s="9">
        <v>44850</v>
      </c>
      <c r="B2484" s="57">
        <v>2.6480543136999999</v>
      </c>
      <c r="C2484" s="57">
        <v>2.6221425959000002</v>
      </c>
      <c r="D2484" s="57">
        <v>2.5699100576</v>
      </c>
      <c r="E2484" s="57">
        <v>2.4683274167999998</v>
      </c>
      <c r="F2484" s="99">
        <v>1</v>
      </c>
      <c r="G2484" s="99">
        <v>3</v>
      </c>
      <c r="H2484" s="14" t="e">
        <v>#N/A</v>
      </c>
    </row>
    <row r="2485" spans="1:8">
      <c r="A2485" s="9">
        <v>44851</v>
      </c>
      <c r="B2485" s="57">
        <v>2.6480543136999999</v>
      </c>
      <c r="C2485" s="57">
        <v>2.6221425959000002</v>
      </c>
      <c r="D2485" s="57">
        <v>2.5699100576</v>
      </c>
      <c r="E2485" s="57">
        <v>2.4683274167999998</v>
      </c>
      <c r="F2485" s="99">
        <v>1</v>
      </c>
      <c r="G2485" s="99">
        <v>3</v>
      </c>
      <c r="H2485" s="14" t="e">
        <v>#N/A</v>
      </c>
    </row>
    <row r="2486" spans="1:8">
      <c r="A2486" s="9">
        <v>44852</v>
      </c>
      <c r="B2486" s="57">
        <v>2.5795086837999999</v>
      </c>
      <c r="C2486" s="57">
        <v>2.7383960034000001</v>
      </c>
      <c r="D2486" s="57">
        <v>2.652328002</v>
      </c>
      <c r="E2486" s="57">
        <v>2.4773597288000002</v>
      </c>
      <c r="F2486" s="99">
        <v>1</v>
      </c>
      <c r="G2486" s="99">
        <v>3</v>
      </c>
      <c r="H2486" s="14" t="e">
        <v>#N/A</v>
      </c>
    </row>
    <row r="2487" spans="1:8">
      <c r="A2487" s="9">
        <v>44853</v>
      </c>
      <c r="B2487" s="57">
        <v>2.5643117531000001</v>
      </c>
      <c r="C2487" s="57">
        <v>2.6625623047999998</v>
      </c>
      <c r="D2487" s="57">
        <v>2.6703774206999999</v>
      </c>
      <c r="E2487" s="57">
        <v>2.460900026</v>
      </c>
      <c r="F2487" s="99">
        <v>1</v>
      </c>
      <c r="G2487" s="99">
        <v>3</v>
      </c>
      <c r="H2487" s="14" t="e">
        <v>#N/A</v>
      </c>
    </row>
    <row r="2488" spans="1:8">
      <c r="A2488" s="9">
        <v>44854</v>
      </c>
      <c r="B2488" s="57">
        <v>2.5025803139999998</v>
      </c>
      <c r="C2488" s="57">
        <v>2.6910209270999998</v>
      </c>
      <c r="D2488" s="57">
        <v>2.6765853932999999</v>
      </c>
      <c r="E2488" s="57">
        <v>2.4497955172000001</v>
      </c>
      <c r="F2488" s="99">
        <v>1</v>
      </c>
      <c r="G2488" s="99">
        <v>3</v>
      </c>
      <c r="H2488" s="14" t="e">
        <v>#N/A</v>
      </c>
    </row>
    <row r="2489" spans="1:8">
      <c r="A2489" s="9">
        <v>44855</v>
      </c>
      <c r="B2489" s="57">
        <v>2.5025803139999998</v>
      </c>
      <c r="C2489" s="57">
        <v>2.6910209270999998</v>
      </c>
      <c r="D2489" s="57">
        <v>2.6765853932999999</v>
      </c>
      <c r="E2489" s="57">
        <v>2.4497955172000001</v>
      </c>
      <c r="F2489" s="99">
        <v>1</v>
      </c>
      <c r="G2489" s="99">
        <v>3</v>
      </c>
      <c r="H2489" s="14" t="e">
        <v>#N/A</v>
      </c>
    </row>
    <row r="2490" spans="1:8">
      <c r="A2490" s="9">
        <v>44856</v>
      </c>
      <c r="B2490" s="57">
        <v>2.5025803139999998</v>
      </c>
      <c r="C2490" s="57">
        <v>2.6910209270999998</v>
      </c>
      <c r="D2490" s="57">
        <v>2.6765853932999999</v>
      </c>
      <c r="E2490" s="57">
        <v>2.4497955172000001</v>
      </c>
      <c r="F2490" s="99">
        <v>1</v>
      </c>
      <c r="G2490" s="99">
        <v>3</v>
      </c>
      <c r="H2490" s="14" t="e">
        <v>#N/A</v>
      </c>
    </row>
    <row r="2491" spans="1:8">
      <c r="A2491" s="9">
        <v>44857</v>
      </c>
      <c r="B2491" s="57">
        <v>2.6012651863</v>
      </c>
      <c r="C2491" s="57">
        <v>2.6875579915999999</v>
      </c>
      <c r="D2491" s="57">
        <v>2.6846391796</v>
      </c>
      <c r="E2491" s="57">
        <v>2.5129281497</v>
      </c>
      <c r="F2491" s="99">
        <v>1</v>
      </c>
      <c r="G2491" s="99">
        <v>3</v>
      </c>
      <c r="H2491" s="14" t="e">
        <v>#N/A</v>
      </c>
    </row>
    <row r="2492" spans="1:8">
      <c r="A2492" s="9">
        <v>44858</v>
      </c>
      <c r="B2492" s="57">
        <v>2.7466459398</v>
      </c>
      <c r="C2492" s="57">
        <v>2.6525440167999998</v>
      </c>
      <c r="D2492" s="57">
        <v>2.6284205503</v>
      </c>
      <c r="E2492" s="57">
        <v>2.5295599844000001</v>
      </c>
      <c r="F2492" s="99">
        <v>1</v>
      </c>
      <c r="G2492" s="99">
        <v>3</v>
      </c>
      <c r="H2492" s="14" t="e">
        <v>#N/A</v>
      </c>
    </row>
    <row r="2493" spans="1:8">
      <c r="A2493" s="9">
        <v>44859</v>
      </c>
      <c r="B2493" s="57">
        <v>2.7796870044999999</v>
      </c>
      <c r="C2493" s="57">
        <v>2.6496687933</v>
      </c>
      <c r="D2493" s="57">
        <v>2.6258362327999998</v>
      </c>
      <c r="E2493" s="57">
        <v>2.5231295930000002</v>
      </c>
      <c r="F2493" s="99">
        <v>1</v>
      </c>
      <c r="G2493" s="99">
        <v>3</v>
      </c>
      <c r="H2493" s="14" t="e">
        <v>#N/A</v>
      </c>
    </row>
    <row r="2494" spans="1:8">
      <c r="A2494" s="9">
        <v>44860</v>
      </c>
      <c r="B2494" s="57">
        <v>2.7291724090999998</v>
      </c>
      <c r="C2494" s="57">
        <v>2.5917121241999999</v>
      </c>
      <c r="D2494" s="57">
        <v>2.6095916160999999</v>
      </c>
      <c r="E2494" s="57">
        <v>2.5658410555</v>
      </c>
      <c r="F2494" s="99">
        <v>1</v>
      </c>
      <c r="G2494" s="99">
        <v>3</v>
      </c>
      <c r="H2494" s="14" t="e">
        <v>#N/A</v>
      </c>
    </row>
    <row r="2495" spans="1:8">
      <c r="A2495" s="9">
        <v>44861</v>
      </c>
      <c r="B2495" s="57">
        <v>2.7433609423999998</v>
      </c>
      <c r="C2495" s="57">
        <v>2.6840496997000001</v>
      </c>
      <c r="D2495" s="57">
        <v>2.5828080250999998</v>
      </c>
      <c r="E2495" s="57">
        <v>2.6430572516000002</v>
      </c>
      <c r="F2495" s="99">
        <v>1</v>
      </c>
      <c r="G2495" s="99">
        <v>3</v>
      </c>
      <c r="H2495" s="14" t="e">
        <v>#N/A</v>
      </c>
    </row>
    <row r="2496" spans="1:8">
      <c r="A2496" s="9">
        <v>44862</v>
      </c>
      <c r="B2496" s="57">
        <v>2.7433609423999998</v>
      </c>
      <c r="C2496" s="57">
        <v>2.6840496997000001</v>
      </c>
      <c r="D2496" s="57">
        <v>2.5828080250999998</v>
      </c>
      <c r="E2496" s="57">
        <v>2.6430572516000002</v>
      </c>
      <c r="F2496" s="99">
        <v>1</v>
      </c>
      <c r="G2496" s="99">
        <v>3</v>
      </c>
      <c r="H2496" s="14" t="e">
        <v>#N/A</v>
      </c>
    </row>
    <row r="2497" spans="1:8">
      <c r="A2497" s="9">
        <v>44863</v>
      </c>
      <c r="B2497" s="57">
        <v>2.7433609423999998</v>
      </c>
      <c r="C2497" s="57">
        <v>2.6840496997000001</v>
      </c>
      <c r="D2497" s="57">
        <v>2.5828080250999998</v>
      </c>
      <c r="E2497" s="57">
        <v>2.6430572516000002</v>
      </c>
      <c r="F2497" s="99">
        <v>1</v>
      </c>
      <c r="G2497" s="99">
        <v>3</v>
      </c>
      <c r="H2497" s="14" t="e">
        <v>#N/A</v>
      </c>
    </row>
    <row r="2498" spans="1:8">
      <c r="A2498" s="9">
        <v>44864</v>
      </c>
      <c r="B2498" s="57">
        <v>2.7236953485000002</v>
      </c>
      <c r="C2498" s="57">
        <v>2.5967148491000001</v>
      </c>
      <c r="D2498" s="57">
        <v>2.6496477970000001</v>
      </c>
      <c r="E2498" s="57">
        <v>2.6072998575000002</v>
      </c>
      <c r="F2498" s="99">
        <v>1</v>
      </c>
      <c r="G2498" s="99">
        <v>3</v>
      </c>
      <c r="H2498" s="14" t="e">
        <v>#N/A</v>
      </c>
    </row>
    <row r="2499" spans="1:8">
      <c r="A2499" s="9">
        <v>44865</v>
      </c>
      <c r="B2499" s="57">
        <v>2.8284096573999999</v>
      </c>
      <c r="C2499" s="57">
        <v>2.5552371761999999</v>
      </c>
      <c r="D2499" s="57">
        <v>2.5724056887</v>
      </c>
      <c r="E2499" s="57">
        <v>2.5983328509999999</v>
      </c>
      <c r="F2499" s="99">
        <v>1</v>
      </c>
      <c r="G2499" s="99">
        <v>3</v>
      </c>
      <c r="H2499" s="14" t="e">
        <v>#N/A</v>
      </c>
    </row>
    <row r="2500" spans="1:8">
      <c r="A2500" s="9">
        <v>44866</v>
      </c>
      <c r="B2500" s="57">
        <v>2.8284096573999999</v>
      </c>
      <c r="C2500" s="57">
        <v>2.5552371761999999</v>
      </c>
      <c r="D2500" s="57">
        <v>2.5724056887</v>
      </c>
      <c r="E2500" s="57">
        <v>2.5983328509999999</v>
      </c>
      <c r="F2500" s="99">
        <v>1</v>
      </c>
      <c r="G2500" s="99">
        <v>3</v>
      </c>
      <c r="H2500" s="14" t="e">
        <v>#N/A</v>
      </c>
    </row>
    <row r="2501" spans="1:8">
      <c r="A2501" s="9">
        <v>44867</v>
      </c>
      <c r="B2501" s="57">
        <v>2.9009050285</v>
      </c>
      <c r="C2501" s="57">
        <v>2.8406118755</v>
      </c>
      <c r="D2501" s="57">
        <v>2.5751419389999999</v>
      </c>
      <c r="E2501" s="57">
        <v>2.6128388824000002</v>
      </c>
      <c r="F2501" s="99">
        <v>1</v>
      </c>
      <c r="G2501" s="99">
        <v>3</v>
      </c>
      <c r="H2501" s="14" t="e">
        <v>#N/A</v>
      </c>
    </row>
    <row r="2502" spans="1:8">
      <c r="A2502" s="9">
        <v>44868</v>
      </c>
      <c r="B2502" s="57">
        <v>2.9873367160000002</v>
      </c>
      <c r="C2502" s="57">
        <v>2.8263375865999998</v>
      </c>
      <c r="D2502" s="57">
        <v>2.7005522547999998</v>
      </c>
      <c r="E2502" s="57">
        <v>2.5758770114999998</v>
      </c>
      <c r="F2502" s="99">
        <v>1</v>
      </c>
      <c r="G2502" s="99">
        <v>3</v>
      </c>
      <c r="H2502" s="14" t="e">
        <v>#N/A</v>
      </c>
    </row>
    <row r="2503" spans="1:8">
      <c r="A2503" s="9">
        <v>44869</v>
      </c>
      <c r="B2503" s="57">
        <v>2.9873367160000002</v>
      </c>
      <c r="C2503" s="57">
        <v>2.8263375865999998</v>
      </c>
      <c r="D2503" s="57">
        <v>2.7005522547999998</v>
      </c>
      <c r="E2503" s="57">
        <v>2.5758770114999998</v>
      </c>
      <c r="F2503" s="99">
        <v>1</v>
      </c>
      <c r="G2503" s="99">
        <v>3</v>
      </c>
      <c r="H2503" s="14" t="e">
        <v>#N/A</v>
      </c>
    </row>
    <row r="2504" spans="1:8">
      <c r="A2504" s="9">
        <v>44870</v>
      </c>
      <c r="B2504" s="57">
        <v>2.9873367160000002</v>
      </c>
      <c r="C2504" s="57">
        <v>2.8263375865999998</v>
      </c>
      <c r="D2504" s="57">
        <v>2.7005522547999998</v>
      </c>
      <c r="E2504" s="57">
        <v>2.5758770114999998</v>
      </c>
      <c r="F2504" s="99">
        <v>1</v>
      </c>
      <c r="G2504" s="99">
        <v>3</v>
      </c>
      <c r="H2504" s="14" t="e">
        <v>#N/A</v>
      </c>
    </row>
    <row r="2505" spans="1:8">
      <c r="A2505" s="9">
        <v>44871</v>
      </c>
      <c r="B2505" s="57">
        <v>3.0393534576999999</v>
      </c>
      <c r="C2505" s="57">
        <v>2.8117071971000001</v>
      </c>
      <c r="D2505" s="57">
        <v>2.6558129917</v>
      </c>
      <c r="E2505" s="57">
        <v>2.6072604407000002</v>
      </c>
      <c r="F2505" s="99">
        <v>1</v>
      </c>
      <c r="G2505" s="99">
        <v>3</v>
      </c>
      <c r="H2505" s="14" t="e">
        <v>#N/A</v>
      </c>
    </row>
    <row r="2506" spans="1:8">
      <c r="A2506" s="9">
        <v>44872</v>
      </c>
      <c r="B2506" s="57">
        <v>3.0071015674999999</v>
      </c>
      <c r="C2506" s="57">
        <v>2.7942491122000002</v>
      </c>
      <c r="D2506" s="57">
        <v>2.6600591471000001</v>
      </c>
      <c r="E2506" s="57">
        <v>2.6999928245000002</v>
      </c>
      <c r="F2506" s="99">
        <v>1</v>
      </c>
      <c r="G2506" s="99">
        <v>3</v>
      </c>
      <c r="H2506" s="14" t="e">
        <v>#N/A</v>
      </c>
    </row>
    <row r="2507" spans="1:8">
      <c r="A2507" s="9">
        <v>44873</v>
      </c>
      <c r="B2507" s="57">
        <v>3.0454579525000001</v>
      </c>
      <c r="C2507" s="57">
        <v>2.7659667779000001</v>
      </c>
      <c r="D2507" s="57">
        <v>2.6122103922000002</v>
      </c>
      <c r="E2507" s="57">
        <v>2.6405191444999998</v>
      </c>
      <c r="F2507" s="99">
        <v>1</v>
      </c>
      <c r="G2507" s="99">
        <v>3</v>
      </c>
      <c r="H2507" s="14" t="e">
        <v>#N/A</v>
      </c>
    </row>
    <row r="2508" spans="1:8">
      <c r="A2508" s="9">
        <v>44874</v>
      </c>
      <c r="B2508" s="57">
        <v>2.8362756056</v>
      </c>
      <c r="C2508" s="57">
        <v>2.8186786419000001</v>
      </c>
      <c r="D2508" s="57">
        <v>2.6299216893000001</v>
      </c>
      <c r="E2508" s="57">
        <v>2.6540340546999999</v>
      </c>
      <c r="F2508" s="99">
        <v>1</v>
      </c>
      <c r="G2508" s="99">
        <v>3</v>
      </c>
      <c r="H2508" s="14" t="e">
        <v>#N/A</v>
      </c>
    </row>
    <row r="2509" spans="1:8">
      <c r="A2509" s="9">
        <v>44875</v>
      </c>
      <c r="B2509" s="57">
        <v>2.6116751165999998</v>
      </c>
      <c r="C2509" s="57">
        <v>2.6768506653999999</v>
      </c>
      <c r="D2509" s="57">
        <v>2.4920419921999999</v>
      </c>
      <c r="E2509" s="57">
        <v>2.5993135897999999</v>
      </c>
      <c r="F2509" s="99">
        <v>1</v>
      </c>
      <c r="G2509" s="99">
        <v>3</v>
      </c>
      <c r="H2509" s="14" t="e">
        <v>#N/A</v>
      </c>
    </row>
    <row r="2510" spans="1:8">
      <c r="A2510" s="9">
        <v>44876</v>
      </c>
      <c r="B2510" s="57">
        <v>2.6116751165999998</v>
      </c>
      <c r="C2510" s="57">
        <v>2.6768506653999999</v>
      </c>
      <c r="D2510" s="57">
        <v>2.4920419921999999</v>
      </c>
      <c r="E2510" s="57">
        <v>2.5993135897999999</v>
      </c>
      <c r="F2510" s="99">
        <v>1</v>
      </c>
      <c r="G2510" s="99">
        <v>3</v>
      </c>
      <c r="H2510" s="14" t="e">
        <v>#N/A</v>
      </c>
    </row>
    <row r="2511" spans="1:8">
      <c r="A2511" s="9">
        <v>44877</v>
      </c>
      <c r="B2511" s="57">
        <v>2.6116751165999998</v>
      </c>
      <c r="C2511" s="57">
        <v>2.6768506653999999</v>
      </c>
      <c r="D2511" s="57">
        <v>2.4920419921999999</v>
      </c>
      <c r="E2511" s="57">
        <v>2.5993135897999999</v>
      </c>
      <c r="F2511" s="99">
        <v>1</v>
      </c>
      <c r="G2511" s="99">
        <v>3</v>
      </c>
      <c r="H2511" s="14" t="e">
        <v>#N/A</v>
      </c>
    </row>
    <row r="2512" spans="1:8">
      <c r="A2512" s="9">
        <v>44878</v>
      </c>
      <c r="B2512" s="57">
        <v>2.6700913693000001</v>
      </c>
      <c r="C2512" s="57">
        <v>2.6585530444000001</v>
      </c>
      <c r="D2512" s="57">
        <v>2.5783052111</v>
      </c>
      <c r="E2512" s="57">
        <v>2.5967791571999999</v>
      </c>
      <c r="F2512" s="99">
        <v>1</v>
      </c>
      <c r="G2512" s="99">
        <v>3</v>
      </c>
      <c r="H2512" s="14" t="e">
        <v>#N/A</v>
      </c>
    </row>
    <row r="2513" spans="1:8">
      <c r="A2513" s="9">
        <v>44879</v>
      </c>
      <c r="B2513" s="57">
        <v>2.7406207576999999</v>
      </c>
      <c r="C2513" s="57">
        <v>2.6887893232</v>
      </c>
      <c r="D2513" s="57">
        <v>2.5664812189999999</v>
      </c>
      <c r="E2513" s="57">
        <v>2.6578665474999998</v>
      </c>
      <c r="F2513" s="99">
        <v>1</v>
      </c>
      <c r="G2513" s="99">
        <v>3</v>
      </c>
      <c r="H2513" s="14" t="e">
        <v>#N/A</v>
      </c>
    </row>
    <row r="2514" spans="1:8">
      <c r="A2514" s="9">
        <v>44880</v>
      </c>
      <c r="B2514" s="57">
        <v>2.6890849521</v>
      </c>
      <c r="C2514" s="57">
        <v>2.6023663647999999</v>
      </c>
      <c r="D2514" s="57">
        <v>2.5854424619</v>
      </c>
      <c r="E2514" s="57">
        <v>2.6857150572999999</v>
      </c>
      <c r="F2514" s="99">
        <v>1</v>
      </c>
      <c r="G2514" s="99">
        <v>3</v>
      </c>
      <c r="H2514" s="14" t="e">
        <v>#N/A</v>
      </c>
    </row>
    <row r="2515" spans="1:8">
      <c r="A2515" s="9">
        <v>44881</v>
      </c>
      <c r="B2515" s="57">
        <v>2.8030159019999998</v>
      </c>
      <c r="C2515" s="57">
        <v>2.6414353638999999</v>
      </c>
      <c r="D2515" s="57">
        <v>2.5843399366000002</v>
      </c>
      <c r="E2515" s="57">
        <v>2.6377020002</v>
      </c>
      <c r="F2515" s="99">
        <v>1</v>
      </c>
      <c r="G2515" s="99">
        <v>3</v>
      </c>
      <c r="H2515" s="14" t="e">
        <v>#N/A</v>
      </c>
    </row>
    <row r="2516" spans="1:8">
      <c r="A2516" s="9">
        <v>44882</v>
      </c>
      <c r="B2516" s="57">
        <v>2.8500730446999998</v>
      </c>
      <c r="C2516" s="57">
        <v>2.6907812378</v>
      </c>
      <c r="D2516" s="57">
        <v>2.5639932193999999</v>
      </c>
      <c r="E2516" s="57">
        <v>2.6432504839000002</v>
      </c>
      <c r="F2516" s="99">
        <v>1</v>
      </c>
      <c r="G2516" s="99">
        <v>3</v>
      </c>
      <c r="H2516" s="14" t="e">
        <v>#N/A</v>
      </c>
    </row>
    <row r="2517" spans="1:8">
      <c r="A2517" s="9">
        <v>44883</v>
      </c>
      <c r="B2517" s="57">
        <v>2.8500730446999998</v>
      </c>
      <c r="C2517" s="57">
        <v>2.6907812378</v>
      </c>
      <c r="D2517" s="57">
        <v>2.5639932193999999</v>
      </c>
      <c r="E2517" s="57">
        <v>2.6432504839000002</v>
      </c>
      <c r="F2517" s="99">
        <v>1</v>
      </c>
      <c r="G2517" s="99">
        <v>3</v>
      </c>
      <c r="H2517" s="14" t="e">
        <v>#N/A</v>
      </c>
    </row>
    <row r="2518" spans="1:8">
      <c r="A2518" s="9">
        <v>44884</v>
      </c>
      <c r="B2518" s="57">
        <v>2.8500730446999998</v>
      </c>
      <c r="C2518" s="57">
        <v>2.6907812378</v>
      </c>
      <c r="D2518" s="57">
        <v>2.5639932193999999</v>
      </c>
      <c r="E2518" s="57">
        <v>2.6432504839000002</v>
      </c>
      <c r="F2518" s="99">
        <v>1</v>
      </c>
      <c r="G2518" s="99">
        <v>3</v>
      </c>
      <c r="H2518" s="14" t="e">
        <v>#N/A</v>
      </c>
    </row>
    <row r="2519" spans="1:8">
      <c r="A2519" s="9">
        <v>44885</v>
      </c>
      <c r="B2519" s="57">
        <v>2.782711425</v>
      </c>
      <c r="C2519" s="57">
        <v>2.6872774717999999</v>
      </c>
      <c r="D2519" s="57">
        <v>2.5559788604000002</v>
      </c>
      <c r="E2519" s="57">
        <v>2.6262730495</v>
      </c>
      <c r="F2519" s="99">
        <v>1</v>
      </c>
      <c r="G2519" s="99">
        <v>3</v>
      </c>
      <c r="H2519" s="14" t="e">
        <v>#N/A</v>
      </c>
    </row>
    <row r="2520" spans="1:8">
      <c r="A2520" s="9">
        <v>44886</v>
      </c>
      <c r="B2520" s="57">
        <v>2.7015225213999998</v>
      </c>
      <c r="C2520" s="57">
        <v>2.6240259986000001</v>
      </c>
      <c r="D2520" s="57">
        <v>2.4947857996999998</v>
      </c>
      <c r="E2520" s="57">
        <v>2.5995442530999999</v>
      </c>
      <c r="F2520" s="99">
        <v>1</v>
      </c>
      <c r="G2520" s="99">
        <v>3</v>
      </c>
      <c r="H2520" s="14" t="e">
        <v>#N/A</v>
      </c>
    </row>
    <row r="2521" spans="1:8">
      <c r="A2521" s="9">
        <v>44887</v>
      </c>
      <c r="B2521" s="57">
        <v>2.7582325886999999</v>
      </c>
      <c r="C2521" s="57">
        <v>2.5864332772999998</v>
      </c>
      <c r="D2521" s="57">
        <v>2.4674943506</v>
      </c>
      <c r="E2521" s="57">
        <v>2.5046437290000001</v>
      </c>
      <c r="F2521" s="99">
        <v>1</v>
      </c>
      <c r="G2521" s="99">
        <v>3</v>
      </c>
      <c r="H2521" s="14" t="e">
        <v>#N/A</v>
      </c>
    </row>
    <row r="2522" spans="1:8">
      <c r="A2522" s="9">
        <v>44888</v>
      </c>
      <c r="B2522" s="57">
        <v>2.8536812383000001</v>
      </c>
      <c r="C2522" s="57">
        <v>2.6556009922000001</v>
      </c>
      <c r="D2522" s="57">
        <v>2.5312757063000002</v>
      </c>
      <c r="E2522" s="57">
        <v>2.4663326153999998</v>
      </c>
      <c r="F2522" s="99">
        <v>1</v>
      </c>
      <c r="G2522" s="99">
        <v>3</v>
      </c>
      <c r="H2522" s="14" t="e">
        <v>#N/A</v>
      </c>
    </row>
    <row r="2523" spans="1:8">
      <c r="A2523" s="9">
        <v>44889</v>
      </c>
      <c r="B2523" s="57">
        <v>2.7853922427</v>
      </c>
      <c r="C2523" s="57">
        <v>2.6127516625</v>
      </c>
      <c r="D2523" s="57">
        <v>2.470829669</v>
      </c>
      <c r="E2523" s="57">
        <v>2.5130210252</v>
      </c>
      <c r="F2523" s="99">
        <v>1</v>
      </c>
      <c r="G2523" s="99">
        <v>3</v>
      </c>
      <c r="H2523" s="14" t="e">
        <v>#N/A</v>
      </c>
    </row>
    <row r="2524" spans="1:8">
      <c r="A2524" s="9">
        <v>44890</v>
      </c>
      <c r="B2524" s="57">
        <v>2.7853922427</v>
      </c>
      <c r="C2524" s="57">
        <v>2.6127516625</v>
      </c>
      <c r="D2524" s="57">
        <v>2.470829669</v>
      </c>
      <c r="E2524" s="57">
        <v>2.5130210252</v>
      </c>
      <c r="F2524" s="99">
        <v>1</v>
      </c>
      <c r="G2524" s="99">
        <v>3</v>
      </c>
      <c r="H2524" s="14" t="e">
        <v>#N/A</v>
      </c>
    </row>
    <row r="2525" spans="1:8">
      <c r="A2525" s="9">
        <v>44891</v>
      </c>
      <c r="B2525" s="57">
        <v>2.7853922427</v>
      </c>
      <c r="C2525" s="57">
        <v>2.6127516625</v>
      </c>
      <c r="D2525" s="57">
        <v>2.470829669</v>
      </c>
      <c r="E2525" s="57">
        <v>2.5130210252</v>
      </c>
      <c r="F2525" s="99">
        <v>1</v>
      </c>
      <c r="G2525" s="99">
        <v>3</v>
      </c>
      <c r="H2525" s="14" t="e">
        <v>#N/A</v>
      </c>
    </row>
    <row r="2526" spans="1:8">
      <c r="A2526" s="9">
        <v>44892</v>
      </c>
      <c r="B2526" s="57">
        <v>2.8622047666000001</v>
      </c>
      <c r="C2526" s="57">
        <v>2.6139107344000001</v>
      </c>
      <c r="D2526" s="57">
        <v>2.4626388884999999</v>
      </c>
      <c r="E2526" s="57">
        <v>2.4827703561000001</v>
      </c>
      <c r="F2526" s="99">
        <v>1</v>
      </c>
      <c r="G2526" s="99">
        <v>3</v>
      </c>
      <c r="H2526" s="14" t="e">
        <v>#N/A</v>
      </c>
    </row>
    <row r="2527" spans="1:8">
      <c r="A2527" s="9">
        <v>44893</v>
      </c>
      <c r="B2527" s="57">
        <v>2.8783685328000002</v>
      </c>
      <c r="C2527" s="57">
        <v>2.6386230555000001</v>
      </c>
      <c r="D2527" s="57">
        <v>2.5573009316999999</v>
      </c>
      <c r="E2527" s="57">
        <v>2.564281652</v>
      </c>
      <c r="F2527" s="99">
        <v>1</v>
      </c>
      <c r="G2527" s="99">
        <v>3</v>
      </c>
      <c r="H2527" s="14" t="e">
        <v>#N/A</v>
      </c>
    </row>
    <row r="2528" spans="1:8">
      <c r="A2528" s="9">
        <v>44894</v>
      </c>
      <c r="B2528" s="57">
        <v>2.8270231345000001</v>
      </c>
      <c r="C2528" s="57">
        <v>2.6745972242999998</v>
      </c>
      <c r="D2528" s="57">
        <v>2.5934880692000002</v>
      </c>
      <c r="E2528" s="57">
        <v>2.6154295633000002</v>
      </c>
      <c r="F2528" s="99">
        <v>1</v>
      </c>
      <c r="G2528" s="99">
        <v>3</v>
      </c>
      <c r="H2528" s="14" t="e">
        <v>#N/A</v>
      </c>
    </row>
    <row r="2529" spans="1:8">
      <c r="A2529" s="9">
        <v>44895</v>
      </c>
      <c r="B2529" s="57">
        <v>2.8080503387000002</v>
      </c>
      <c r="C2529" s="57">
        <v>2.7087616066</v>
      </c>
      <c r="D2529" s="57">
        <v>2.6261146950000001</v>
      </c>
      <c r="E2529" s="57">
        <v>2.6429786377000002</v>
      </c>
      <c r="F2529" s="99">
        <v>1</v>
      </c>
      <c r="G2529" s="99">
        <v>3</v>
      </c>
      <c r="H2529" s="14" t="e">
        <v>#N/A</v>
      </c>
    </row>
    <row r="2530" spans="1:8">
      <c r="A2530" s="9">
        <v>44896</v>
      </c>
      <c r="B2530" s="57">
        <v>2.7691410060999999</v>
      </c>
      <c r="C2530" s="57">
        <v>2.7193457734000002</v>
      </c>
      <c r="D2530" s="57">
        <v>2.5867755909999999</v>
      </c>
      <c r="E2530" s="57">
        <v>2.5668140843999998</v>
      </c>
      <c r="F2530" s="99">
        <v>1</v>
      </c>
      <c r="G2530" s="99">
        <v>3</v>
      </c>
      <c r="H2530" s="14" t="e">
        <v>#N/A</v>
      </c>
    </row>
    <row r="2531" spans="1:8">
      <c r="A2531" s="9">
        <v>44897</v>
      </c>
      <c r="B2531" s="57">
        <v>2.7691410060999999</v>
      </c>
      <c r="C2531" s="57">
        <v>2.7193457734000002</v>
      </c>
      <c r="D2531" s="57">
        <v>2.5867755909999999</v>
      </c>
      <c r="E2531" s="57">
        <v>2.5668140843999998</v>
      </c>
      <c r="F2531" s="99">
        <v>1</v>
      </c>
      <c r="G2531" s="99">
        <v>3</v>
      </c>
      <c r="H2531" s="14" t="e">
        <v>#N/A</v>
      </c>
    </row>
    <row r="2532" spans="1:8">
      <c r="A2532" s="9">
        <v>44898</v>
      </c>
      <c r="B2532" s="57">
        <v>2.7691410060999999</v>
      </c>
      <c r="C2532" s="57">
        <v>2.7193457734000002</v>
      </c>
      <c r="D2532" s="57">
        <v>2.5867755909999999</v>
      </c>
      <c r="E2532" s="57">
        <v>2.5668140843999998</v>
      </c>
      <c r="F2532" s="99">
        <v>1</v>
      </c>
      <c r="G2532" s="99">
        <v>3</v>
      </c>
      <c r="H2532" s="14" t="e">
        <v>#N/A</v>
      </c>
    </row>
    <row r="2533" spans="1:8">
      <c r="A2533" s="9">
        <v>44899</v>
      </c>
      <c r="B2533" s="57">
        <v>2.7303635559999999</v>
      </c>
      <c r="C2533" s="57">
        <v>2.6357975553999999</v>
      </c>
      <c r="D2533" s="57">
        <v>2.6052132067999998</v>
      </c>
      <c r="E2533" s="57">
        <v>2.5393272504</v>
      </c>
      <c r="F2533" s="99">
        <v>1</v>
      </c>
      <c r="G2533" s="99">
        <v>3</v>
      </c>
      <c r="H2533" s="14" t="e">
        <v>#N/A</v>
      </c>
    </row>
    <row r="2534" spans="1:8">
      <c r="A2534" s="9">
        <v>44900</v>
      </c>
      <c r="B2534" s="57">
        <v>2.6943911407000001</v>
      </c>
      <c r="C2534" s="57">
        <v>2.5620251005000001</v>
      </c>
      <c r="D2534" s="57">
        <v>2.5252562328999999</v>
      </c>
      <c r="E2534" s="57">
        <v>2.5889780325</v>
      </c>
      <c r="F2534" s="99">
        <v>1</v>
      </c>
      <c r="G2534" s="99">
        <v>3</v>
      </c>
      <c r="H2534" s="14" t="e">
        <v>#N/A</v>
      </c>
    </row>
    <row r="2535" spans="1:8">
      <c r="A2535" s="9">
        <v>44901</v>
      </c>
      <c r="B2535" s="57">
        <v>2.7062495009999998</v>
      </c>
      <c r="C2535" s="57">
        <v>2.5593180440999999</v>
      </c>
      <c r="D2535" s="57">
        <v>2.5404208975000002</v>
      </c>
      <c r="E2535" s="57">
        <v>2.5853632426000002</v>
      </c>
      <c r="F2535" s="99">
        <v>1</v>
      </c>
      <c r="G2535" s="99">
        <v>3</v>
      </c>
      <c r="H2535" s="14" t="e">
        <v>#N/A</v>
      </c>
    </row>
    <row r="2536" spans="1:8">
      <c r="A2536" s="9">
        <v>44902</v>
      </c>
      <c r="B2536" s="57">
        <v>2.8440327076999998</v>
      </c>
      <c r="C2536" s="57">
        <v>2.5677992770000002</v>
      </c>
      <c r="D2536" s="57">
        <v>2.6123064837999999</v>
      </c>
      <c r="E2536" s="57">
        <v>2.6189825554000001</v>
      </c>
      <c r="F2536" s="99">
        <v>1</v>
      </c>
      <c r="G2536" s="99">
        <v>3</v>
      </c>
      <c r="H2536" s="14" t="e">
        <v>#N/A</v>
      </c>
    </row>
    <row r="2537" spans="1:8">
      <c r="A2537" s="9">
        <v>44903</v>
      </c>
      <c r="B2537" s="57">
        <v>2.8096764128</v>
      </c>
      <c r="C2537" s="57">
        <v>2.6293009449999998</v>
      </c>
      <c r="D2537" s="57">
        <v>2.7114406504000002</v>
      </c>
      <c r="E2537" s="57">
        <v>2.5785191622000001</v>
      </c>
      <c r="F2537" s="99">
        <v>1</v>
      </c>
      <c r="G2537" s="99">
        <v>3</v>
      </c>
      <c r="H2537" s="14" t="e">
        <v>#N/A</v>
      </c>
    </row>
    <row r="2538" spans="1:8">
      <c r="A2538" s="9">
        <v>44904</v>
      </c>
      <c r="B2538" s="57">
        <v>2.8096764128</v>
      </c>
      <c r="C2538" s="57">
        <v>2.6293009449999998</v>
      </c>
      <c r="D2538" s="57">
        <v>2.7114406504000002</v>
      </c>
      <c r="E2538" s="57">
        <v>2.5785191622000001</v>
      </c>
      <c r="F2538" s="99">
        <v>1</v>
      </c>
      <c r="G2538" s="99">
        <v>3</v>
      </c>
      <c r="H2538" s="14" t="e">
        <v>#N/A</v>
      </c>
    </row>
    <row r="2539" spans="1:8">
      <c r="A2539" s="9">
        <v>44905</v>
      </c>
      <c r="B2539" s="57">
        <v>2.8096764128</v>
      </c>
      <c r="C2539" s="57">
        <v>2.6293009449999998</v>
      </c>
      <c r="D2539" s="57">
        <v>2.7114406504000002</v>
      </c>
      <c r="E2539" s="57">
        <v>2.5785191622000001</v>
      </c>
      <c r="F2539" s="99">
        <v>1</v>
      </c>
      <c r="G2539" s="99">
        <v>3</v>
      </c>
      <c r="H2539" s="14" t="e">
        <v>#N/A</v>
      </c>
    </row>
    <row r="2540" spans="1:8">
      <c r="A2540" s="9">
        <v>44906</v>
      </c>
      <c r="B2540" s="57">
        <v>2.7117653129999999</v>
      </c>
      <c r="C2540" s="57">
        <v>2.6700174680000002</v>
      </c>
      <c r="D2540" s="57">
        <v>2.7053546484000002</v>
      </c>
      <c r="E2540" s="57">
        <v>2.5593656858</v>
      </c>
      <c r="F2540" s="99">
        <v>1</v>
      </c>
      <c r="G2540" s="99">
        <v>3</v>
      </c>
      <c r="H2540" s="14" t="e">
        <v>#N/A</v>
      </c>
    </row>
    <row r="2541" spans="1:8">
      <c r="A2541" s="9">
        <v>44907</v>
      </c>
      <c r="B2541" s="57">
        <v>2.7707045317999999</v>
      </c>
      <c r="C2541" s="57">
        <v>2.5744541242999999</v>
      </c>
      <c r="D2541" s="57">
        <v>2.63847554</v>
      </c>
      <c r="E2541" s="57">
        <v>2.5854647548999998</v>
      </c>
      <c r="F2541" s="99">
        <v>1</v>
      </c>
      <c r="G2541" s="99">
        <v>3</v>
      </c>
      <c r="H2541" s="14" t="e">
        <v>#N/A</v>
      </c>
    </row>
    <row r="2542" spans="1:8">
      <c r="A2542" s="9">
        <v>44908</v>
      </c>
      <c r="B2542" s="57">
        <v>2.7250156141000001</v>
      </c>
      <c r="C2542" s="57">
        <v>2.5473679958000002</v>
      </c>
      <c r="D2542" s="57">
        <v>2.5402630885000002</v>
      </c>
      <c r="E2542" s="57">
        <v>2.5469281204000001</v>
      </c>
      <c r="F2542" s="99">
        <v>1</v>
      </c>
      <c r="G2542" s="99">
        <v>3</v>
      </c>
      <c r="H2542" s="14" t="e">
        <v>#N/A</v>
      </c>
    </row>
    <row r="2543" spans="1:8">
      <c r="A2543" s="9">
        <v>44909</v>
      </c>
      <c r="B2543" s="57">
        <v>2.6823530226000001</v>
      </c>
      <c r="C2543" s="57">
        <v>2.5838056090000001</v>
      </c>
      <c r="D2543" s="57">
        <v>2.5919328229</v>
      </c>
      <c r="E2543" s="57">
        <v>2.5765959666999998</v>
      </c>
      <c r="F2543" s="99">
        <v>1</v>
      </c>
      <c r="G2543" s="99">
        <v>3</v>
      </c>
      <c r="H2543" s="14" t="e">
        <v>#N/A</v>
      </c>
    </row>
    <row r="2544" spans="1:8">
      <c r="A2544" s="9">
        <v>44910</v>
      </c>
      <c r="B2544" s="57">
        <v>2.5876440847</v>
      </c>
      <c r="C2544" s="57">
        <v>2.6197617249</v>
      </c>
      <c r="D2544" s="57">
        <v>2.5009862889000001</v>
      </c>
      <c r="E2544" s="57">
        <v>2.5637398995999998</v>
      </c>
      <c r="F2544" s="99">
        <v>1</v>
      </c>
      <c r="G2544" s="99">
        <v>3</v>
      </c>
      <c r="H2544" s="14" t="e">
        <v>#N/A</v>
      </c>
    </row>
    <row r="2545" spans="1:8">
      <c r="A2545" s="9">
        <v>44911</v>
      </c>
      <c r="B2545" s="57">
        <v>2.5876440847</v>
      </c>
      <c r="C2545" s="57">
        <v>2.6197617249</v>
      </c>
      <c r="D2545" s="57">
        <v>2.5009862889000001</v>
      </c>
      <c r="E2545" s="57">
        <v>2.5637398995999998</v>
      </c>
      <c r="F2545" s="99">
        <v>1</v>
      </c>
      <c r="G2545" s="99">
        <v>3</v>
      </c>
      <c r="H2545" s="14" t="e">
        <v>#N/A</v>
      </c>
    </row>
    <row r="2546" spans="1:8">
      <c r="A2546" s="9">
        <v>44912</v>
      </c>
      <c r="B2546" s="57">
        <v>2.5876440847</v>
      </c>
      <c r="C2546" s="57">
        <v>2.6197617249</v>
      </c>
      <c r="D2546" s="57">
        <v>2.5009862889000001</v>
      </c>
      <c r="E2546" s="57">
        <v>2.5637398995999998</v>
      </c>
      <c r="F2546" s="99">
        <v>1</v>
      </c>
      <c r="G2546" s="99">
        <v>3</v>
      </c>
      <c r="H2546" s="14" t="e">
        <v>#N/A</v>
      </c>
    </row>
    <row r="2547" spans="1:8">
      <c r="A2547" s="9">
        <v>44913</v>
      </c>
      <c r="B2547" s="57">
        <v>2.6301120355999998</v>
      </c>
      <c r="C2547" s="57">
        <v>2.7096850889000001</v>
      </c>
      <c r="D2547" s="57">
        <v>2.4741287114000001</v>
      </c>
      <c r="E2547" s="57">
        <v>2.5367511820000002</v>
      </c>
      <c r="F2547" s="99">
        <v>1</v>
      </c>
      <c r="G2547" s="99">
        <v>3</v>
      </c>
      <c r="H2547" s="14" t="e">
        <v>#N/A</v>
      </c>
    </row>
    <row r="2548" spans="1:8">
      <c r="A2548" s="9">
        <v>44914</v>
      </c>
      <c r="B2548" s="57">
        <v>2.7357536842000001</v>
      </c>
      <c r="C2548" s="57">
        <v>2.7143338804999999</v>
      </c>
      <c r="D2548" s="57">
        <v>2.5301540372</v>
      </c>
      <c r="E2548" s="57">
        <v>2.5065491838999998</v>
      </c>
      <c r="F2548" s="99">
        <v>1</v>
      </c>
      <c r="G2548" s="99">
        <v>3</v>
      </c>
      <c r="H2548" s="14" t="e">
        <v>#N/A</v>
      </c>
    </row>
    <row r="2549" spans="1:8">
      <c r="A2549" s="9">
        <v>44915</v>
      </c>
      <c r="B2549" s="57">
        <v>2.7769722086000002</v>
      </c>
      <c r="C2549" s="57">
        <v>2.6498470808999999</v>
      </c>
      <c r="D2549" s="57">
        <v>2.5297610093</v>
      </c>
      <c r="E2549" s="57">
        <v>2.4564061313000001</v>
      </c>
      <c r="F2549" s="99">
        <v>1</v>
      </c>
      <c r="G2549" s="99">
        <v>3</v>
      </c>
      <c r="H2549" s="14" t="e">
        <v>#N/A</v>
      </c>
    </row>
    <row r="2550" spans="1:8">
      <c r="A2550" s="9">
        <v>44916</v>
      </c>
      <c r="B2550" s="57">
        <v>2.7981142798</v>
      </c>
      <c r="C2550" s="57">
        <v>2.6159859827999998</v>
      </c>
      <c r="D2550" s="57">
        <v>2.5983722672999998</v>
      </c>
      <c r="E2550" s="57">
        <v>2.4485493028</v>
      </c>
      <c r="F2550" s="99">
        <v>1</v>
      </c>
      <c r="G2550" s="99">
        <v>3</v>
      </c>
      <c r="H2550" s="14" t="e">
        <v>#N/A</v>
      </c>
    </row>
    <row r="2551" spans="1:8">
      <c r="A2551" s="9">
        <v>44917</v>
      </c>
      <c r="B2551" s="57">
        <v>2.8391379761</v>
      </c>
      <c r="C2551" s="57">
        <v>2.6375039206999999</v>
      </c>
      <c r="D2551" s="57">
        <v>2.6487779262000002</v>
      </c>
      <c r="E2551" s="57">
        <v>2.4619504748000001</v>
      </c>
      <c r="F2551" s="99">
        <v>1</v>
      </c>
      <c r="G2551" s="99">
        <v>3</v>
      </c>
      <c r="H2551" s="14" t="e">
        <v>#N/A</v>
      </c>
    </row>
    <row r="2552" spans="1:8">
      <c r="A2552" s="9">
        <v>44918</v>
      </c>
      <c r="B2552" s="57">
        <v>2.8391379761</v>
      </c>
      <c r="C2552" s="57">
        <v>2.6375039206999999</v>
      </c>
      <c r="D2552" s="57">
        <v>2.6487779262000002</v>
      </c>
      <c r="E2552" s="57">
        <v>2.4619504748000001</v>
      </c>
      <c r="F2552" s="99">
        <v>1</v>
      </c>
      <c r="G2552" s="99">
        <v>3</v>
      </c>
      <c r="H2552" s="14" t="e">
        <v>#N/A</v>
      </c>
    </row>
    <row r="2553" spans="1:8">
      <c r="A2553" s="9">
        <v>44919</v>
      </c>
      <c r="B2553" s="57">
        <v>2.8391379761</v>
      </c>
      <c r="C2553" s="57">
        <v>2.6375039206999999</v>
      </c>
      <c r="D2553" s="57">
        <v>2.6487779262000002</v>
      </c>
      <c r="E2553" s="57">
        <v>2.4619504748000001</v>
      </c>
      <c r="F2553" s="99">
        <v>1</v>
      </c>
      <c r="G2553" s="99">
        <v>3</v>
      </c>
      <c r="H2553" s="14" t="e">
        <v>#N/A</v>
      </c>
    </row>
    <row r="2554" spans="1:8">
      <c r="A2554" s="9">
        <v>44920</v>
      </c>
      <c r="B2554" s="57">
        <v>2.8074838808</v>
      </c>
      <c r="C2554" s="57">
        <v>2.6415737566000002</v>
      </c>
      <c r="D2554" s="57">
        <v>2.6142067683999999</v>
      </c>
      <c r="E2554" s="57">
        <v>2.5050715026999999</v>
      </c>
      <c r="F2554" s="99">
        <v>1</v>
      </c>
      <c r="G2554" s="99">
        <v>3</v>
      </c>
      <c r="H2554" s="14" t="e">
        <v>#N/A</v>
      </c>
    </row>
    <row r="2555" spans="1:8">
      <c r="A2555" s="9">
        <v>44921</v>
      </c>
      <c r="B2555" s="57">
        <v>2.8115173854000002</v>
      </c>
      <c r="C2555" s="57">
        <v>2.6409291186999999</v>
      </c>
      <c r="D2555" s="57">
        <v>2.7078782469</v>
      </c>
      <c r="E2555" s="57">
        <v>2.5391626519999999</v>
      </c>
      <c r="F2555" s="99">
        <v>1</v>
      </c>
      <c r="G2555" s="99">
        <v>3</v>
      </c>
      <c r="H2555" s="14" t="e">
        <v>#N/A</v>
      </c>
    </row>
    <row r="2556" spans="1:8">
      <c r="A2556" s="9">
        <v>44922</v>
      </c>
      <c r="B2556" s="57">
        <v>2.7804353924999998</v>
      </c>
      <c r="C2556" s="57">
        <v>2.7497591296000001</v>
      </c>
      <c r="D2556" s="57">
        <v>2.7085299761999999</v>
      </c>
      <c r="E2556" s="57">
        <v>2.5465850355000001</v>
      </c>
      <c r="F2556" s="99">
        <v>1</v>
      </c>
      <c r="G2556" s="99">
        <v>3</v>
      </c>
      <c r="H2556" s="14" t="e">
        <v>#N/A</v>
      </c>
    </row>
    <row r="2557" spans="1:8">
      <c r="A2557" s="9">
        <v>44923</v>
      </c>
      <c r="B2557" s="57">
        <v>2.778538975</v>
      </c>
      <c r="C2557" s="57">
        <v>2.9047579927</v>
      </c>
      <c r="D2557" s="57">
        <v>2.7537941311999998</v>
      </c>
      <c r="E2557" s="57">
        <v>2.6199861547999999</v>
      </c>
      <c r="F2557" s="99">
        <v>1</v>
      </c>
      <c r="G2557" s="99">
        <v>3</v>
      </c>
      <c r="H2557" s="14" t="e">
        <v>#N/A</v>
      </c>
    </row>
    <row r="2558" spans="1:8">
      <c r="A2558" s="9">
        <v>44924</v>
      </c>
      <c r="B2558" s="57">
        <v>2.7837164964999999</v>
      </c>
      <c r="C2558" s="57">
        <v>2.8354055254000001</v>
      </c>
      <c r="D2558" s="57">
        <v>2.7074739115000002</v>
      </c>
      <c r="E2558" s="57">
        <v>2.5648682823</v>
      </c>
      <c r="F2558" s="99">
        <v>1</v>
      </c>
      <c r="G2558" s="99">
        <v>3</v>
      </c>
      <c r="H2558" s="14" t="e">
        <v>#N/A</v>
      </c>
    </row>
    <row r="2559" spans="1:8">
      <c r="A2559" s="9">
        <v>44925</v>
      </c>
      <c r="B2559" s="57">
        <v>2.7837164964999999</v>
      </c>
      <c r="C2559" s="57">
        <v>2.8354055254000001</v>
      </c>
      <c r="D2559" s="57">
        <v>2.7074739115000002</v>
      </c>
      <c r="E2559" s="57">
        <v>2.5648682823</v>
      </c>
      <c r="F2559" s="99">
        <v>1</v>
      </c>
      <c r="G2559" s="99">
        <v>3</v>
      </c>
      <c r="H2559" s="14" t="e">
        <v>#N/A</v>
      </c>
    </row>
    <row r="2560" spans="1:8">
      <c r="A2560" s="9">
        <v>44926</v>
      </c>
      <c r="B2560" s="57">
        <v>2.7837164964999999</v>
      </c>
      <c r="C2560" s="57">
        <v>2.8354055254000001</v>
      </c>
      <c r="D2560" s="57">
        <v>2.7074739115000002</v>
      </c>
      <c r="E2560" s="57">
        <v>2.5648682823</v>
      </c>
      <c r="F2560" s="99">
        <v>1</v>
      </c>
      <c r="G2560" s="99">
        <v>3</v>
      </c>
      <c r="H2560" s="14" t="e">
        <v>#N/A</v>
      </c>
    </row>
    <row r="2561" spans="1:8">
      <c r="A2561" s="9">
        <v>44927</v>
      </c>
      <c r="B2561" s="57">
        <v>2.8352873084999999</v>
      </c>
      <c r="C2561" s="57">
        <v>2.6886844266000001</v>
      </c>
      <c r="D2561" s="57">
        <v>2.6754449996999998</v>
      </c>
      <c r="E2561" s="57">
        <v>2.6648126780000001</v>
      </c>
      <c r="F2561" s="99">
        <v>1</v>
      </c>
      <c r="G2561" s="99">
        <v>3</v>
      </c>
      <c r="H2561" s="14" t="e">
        <v>#N/A</v>
      </c>
    </row>
    <row r="2562" spans="1:8">
      <c r="A2562" s="9">
        <v>44928</v>
      </c>
      <c r="B2562" s="57">
        <v>2.7854514765</v>
      </c>
      <c r="C2562" s="57">
        <v>2.7234850574</v>
      </c>
      <c r="D2562" s="57">
        <v>2.5679932710000002</v>
      </c>
      <c r="E2562" s="57">
        <v>2.6691782957000001</v>
      </c>
      <c r="F2562" s="99">
        <v>1</v>
      </c>
      <c r="G2562" s="99">
        <v>3</v>
      </c>
      <c r="H2562" s="14" t="e">
        <v>#N/A</v>
      </c>
    </row>
    <row r="2563" spans="1:8">
      <c r="A2563" s="9">
        <v>44929</v>
      </c>
      <c r="B2563" s="57">
        <v>2.7358067945000002</v>
      </c>
      <c r="C2563" s="57">
        <v>2.7089739411</v>
      </c>
      <c r="D2563" s="57">
        <v>2.5622081191000001</v>
      </c>
      <c r="E2563" s="57">
        <v>2.6872611037</v>
      </c>
      <c r="F2563" s="99">
        <v>1</v>
      </c>
      <c r="G2563" s="99">
        <v>3</v>
      </c>
      <c r="H2563" s="14" t="e">
        <v>#N/A</v>
      </c>
    </row>
    <row r="2564" spans="1:8">
      <c r="A2564" s="9">
        <v>44930</v>
      </c>
      <c r="B2564" s="57">
        <v>2.7182910487999998</v>
      </c>
      <c r="C2564" s="57">
        <v>2.6389857844</v>
      </c>
      <c r="D2564" s="57">
        <v>2.3891631895000001</v>
      </c>
      <c r="E2564" s="57">
        <v>2.6507540514999999</v>
      </c>
      <c r="F2564" s="99">
        <v>1</v>
      </c>
      <c r="G2564" s="99">
        <v>3</v>
      </c>
      <c r="H2564" s="14" t="e">
        <v>#N/A</v>
      </c>
    </row>
    <row r="2565" spans="1:8">
      <c r="A2565" s="9">
        <v>44931</v>
      </c>
      <c r="B2565" s="57">
        <v>2.7221596634999998</v>
      </c>
      <c r="C2565" s="57">
        <v>2.5442262532000002</v>
      </c>
      <c r="D2565" s="57">
        <v>2.4011343740000002</v>
      </c>
      <c r="E2565" s="57">
        <v>2.6002609299000001</v>
      </c>
      <c r="F2565" s="99">
        <v>1</v>
      </c>
      <c r="G2565" s="99">
        <v>3</v>
      </c>
      <c r="H2565" s="14" t="e">
        <v>#N/A</v>
      </c>
    </row>
    <row r="2566" spans="1:8">
      <c r="A2566" s="9">
        <v>44932</v>
      </c>
      <c r="B2566" s="57">
        <v>2.7221596634999998</v>
      </c>
      <c r="C2566" s="57">
        <v>2.5442262532000002</v>
      </c>
      <c r="D2566" s="57">
        <v>2.4011343740000002</v>
      </c>
      <c r="E2566" s="57">
        <v>2.6002609299000001</v>
      </c>
      <c r="F2566" s="99">
        <v>1</v>
      </c>
      <c r="G2566" s="99">
        <v>3</v>
      </c>
      <c r="H2566" s="14" t="e">
        <v>#N/A</v>
      </c>
    </row>
    <row r="2567" spans="1:8">
      <c r="A2567" s="9">
        <v>44933</v>
      </c>
      <c r="B2567" s="57">
        <v>2.7221596634999998</v>
      </c>
      <c r="C2567" s="57">
        <v>2.5442262532000002</v>
      </c>
      <c r="D2567" s="57">
        <v>2.4011343740000002</v>
      </c>
      <c r="E2567" s="57">
        <v>2.6002609299000001</v>
      </c>
      <c r="F2567" s="99">
        <v>1</v>
      </c>
      <c r="G2567" s="99">
        <v>3</v>
      </c>
      <c r="H2567" s="14" t="e">
        <v>#N/A</v>
      </c>
    </row>
    <row r="2568" spans="1:8">
      <c r="A2568" s="9">
        <v>44934</v>
      </c>
      <c r="B2568" s="57">
        <v>2.7253416708999998</v>
      </c>
      <c r="C2568" s="57">
        <v>2.4631690872999998</v>
      </c>
      <c r="D2568" s="57">
        <v>2.4101926828</v>
      </c>
      <c r="E2568" s="57">
        <v>2.5847394237999999</v>
      </c>
      <c r="F2568" s="99">
        <v>1</v>
      </c>
      <c r="G2568" s="99">
        <v>3</v>
      </c>
      <c r="H2568" s="14" t="e">
        <v>#N/A</v>
      </c>
    </row>
    <row r="2569" spans="1:8">
      <c r="A2569" s="9">
        <v>44935</v>
      </c>
      <c r="B2569" s="57">
        <v>2.7089400450999999</v>
      </c>
      <c r="C2569" s="57">
        <v>2.4656432847</v>
      </c>
      <c r="D2569" s="57">
        <v>2.4495327167999998</v>
      </c>
      <c r="E2569" s="57">
        <v>2.6229996094999999</v>
      </c>
      <c r="F2569" s="99">
        <v>1</v>
      </c>
      <c r="G2569" s="99">
        <v>3</v>
      </c>
      <c r="H2569" s="14" t="e">
        <v>#N/A</v>
      </c>
    </row>
    <row r="2570" spans="1:8">
      <c r="A2570" s="9">
        <v>44936</v>
      </c>
      <c r="B2570" s="57">
        <v>2.6766796283000001</v>
      </c>
      <c r="C2570" s="57">
        <v>2.4835721146999998</v>
      </c>
      <c r="D2570" s="57">
        <v>2.5237148225000001</v>
      </c>
      <c r="E2570" s="57">
        <v>2.5880345288000002</v>
      </c>
      <c r="F2570" s="99">
        <v>1</v>
      </c>
      <c r="G2570" s="99">
        <v>3</v>
      </c>
      <c r="H2570" s="14" t="e">
        <v>#N/A</v>
      </c>
    </row>
    <row r="2571" spans="1:8">
      <c r="A2571" s="9">
        <v>44937</v>
      </c>
      <c r="B2571" s="57">
        <v>2.5625311788</v>
      </c>
      <c r="C2571" s="57">
        <v>2.5284254099000001</v>
      </c>
      <c r="D2571" s="57">
        <v>2.4894701933999999</v>
      </c>
      <c r="E2571" s="57">
        <v>2.5929083016000001</v>
      </c>
      <c r="F2571" s="99">
        <v>1</v>
      </c>
      <c r="G2571" s="99">
        <v>3</v>
      </c>
      <c r="H2571" s="14" t="e">
        <v>#N/A</v>
      </c>
    </row>
    <row r="2572" spans="1:8">
      <c r="A2572" s="9">
        <v>44938</v>
      </c>
      <c r="B2572" s="57">
        <v>2.4907245933</v>
      </c>
      <c r="C2572" s="57">
        <v>2.3987753360999999</v>
      </c>
      <c r="D2572" s="57">
        <v>2.5093372478</v>
      </c>
      <c r="E2572" s="57">
        <v>2.5935109506999998</v>
      </c>
      <c r="F2572" s="99">
        <v>1</v>
      </c>
      <c r="G2572" s="99">
        <v>3</v>
      </c>
      <c r="H2572" s="14" t="e">
        <v>#N/A</v>
      </c>
    </row>
    <row r="2573" spans="1:8">
      <c r="A2573" s="9">
        <v>44939</v>
      </c>
      <c r="B2573" s="57">
        <v>2.4907245933</v>
      </c>
      <c r="C2573" s="57">
        <v>2.3987753360999999</v>
      </c>
      <c r="D2573" s="57">
        <v>2.5093372478</v>
      </c>
      <c r="E2573" s="57">
        <v>2.5935109506999998</v>
      </c>
      <c r="F2573" s="99">
        <v>1</v>
      </c>
      <c r="G2573" s="99">
        <v>3</v>
      </c>
      <c r="H2573" s="14" t="e">
        <v>#N/A</v>
      </c>
    </row>
    <row r="2574" spans="1:8">
      <c r="A2574" s="9">
        <v>44940</v>
      </c>
      <c r="B2574" s="57">
        <v>2.4907245933</v>
      </c>
      <c r="C2574" s="57">
        <v>2.3987753360999999</v>
      </c>
      <c r="D2574" s="57">
        <v>2.5093372478</v>
      </c>
      <c r="E2574" s="57">
        <v>2.5935109506999998</v>
      </c>
      <c r="F2574" s="99">
        <v>1</v>
      </c>
      <c r="G2574" s="99">
        <v>3</v>
      </c>
      <c r="H2574" s="14" t="e">
        <v>#N/A</v>
      </c>
    </row>
    <row r="2575" spans="1:8">
      <c r="A2575" s="9">
        <v>44941</v>
      </c>
      <c r="B2575" s="57">
        <v>2.5167904795</v>
      </c>
      <c r="C2575" s="57">
        <v>2.3558015663999998</v>
      </c>
      <c r="D2575" s="57">
        <v>2.4741100344000002</v>
      </c>
      <c r="E2575" s="57">
        <v>2.6178486285</v>
      </c>
      <c r="F2575" s="99">
        <v>1</v>
      </c>
      <c r="G2575" s="99">
        <v>3</v>
      </c>
      <c r="H2575" s="14" t="e">
        <v>#N/A</v>
      </c>
    </row>
    <row r="2576" spans="1:8">
      <c r="A2576" s="9">
        <v>44942</v>
      </c>
      <c r="B2576" s="57">
        <v>2.4184934243999998</v>
      </c>
      <c r="C2576" s="57">
        <v>2.4700551045000001</v>
      </c>
      <c r="D2576" s="57">
        <v>2.5349259443999999</v>
      </c>
      <c r="E2576" s="57">
        <v>2.6802357999000002</v>
      </c>
      <c r="F2576" s="99">
        <v>1</v>
      </c>
      <c r="G2576" s="99">
        <v>3</v>
      </c>
      <c r="H2576" s="14" t="e">
        <v>#N/A</v>
      </c>
    </row>
    <row r="2577" spans="1:8">
      <c r="A2577" s="9">
        <v>44943</v>
      </c>
      <c r="B2577" s="57">
        <v>2.5818038721000001</v>
      </c>
      <c r="C2577" s="57">
        <v>2.4866378753</v>
      </c>
      <c r="D2577" s="57">
        <v>2.4884625462000001</v>
      </c>
      <c r="E2577" s="57">
        <v>2.6495921952999999</v>
      </c>
      <c r="F2577" s="99">
        <v>1</v>
      </c>
      <c r="G2577" s="99">
        <v>3</v>
      </c>
      <c r="H2577" s="14" t="e">
        <v>#N/A</v>
      </c>
    </row>
    <row r="2578" spans="1:8">
      <c r="A2578" s="9">
        <v>44944</v>
      </c>
      <c r="B2578" s="57">
        <v>2.569882073</v>
      </c>
      <c r="C2578" s="57">
        <v>2.5274531498999999</v>
      </c>
      <c r="D2578" s="57">
        <v>2.4346651278999998</v>
      </c>
      <c r="E2578" s="57">
        <v>2.5261834813999999</v>
      </c>
      <c r="F2578" s="99">
        <v>1</v>
      </c>
      <c r="G2578" s="99">
        <v>3</v>
      </c>
      <c r="H2578" s="14" t="e">
        <v>#N/A</v>
      </c>
    </row>
    <row r="2579" spans="1:8">
      <c r="A2579" s="9">
        <v>44945</v>
      </c>
      <c r="B2579" s="57">
        <v>2.6570955903</v>
      </c>
      <c r="C2579" s="57">
        <v>2.5605026654</v>
      </c>
      <c r="D2579" s="57">
        <v>2.5266574932000001</v>
      </c>
      <c r="E2579" s="57">
        <v>2.5743087398000002</v>
      </c>
      <c r="F2579" s="99">
        <v>1</v>
      </c>
      <c r="G2579" s="99">
        <v>3</v>
      </c>
      <c r="H2579" s="14" t="e">
        <v>#N/A</v>
      </c>
    </row>
    <row r="2580" spans="1:8">
      <c r="A2580" s="9">
        <v>44946</v>
      </c>
      <c r="B2580" s="57">
        <v>2.6570955903</v>
      </c>
      <c r="C2580" s="57">
        <v>2.5605026654</v>
      </c>
      <c r="D2580" s="57">
        <v>2.5266574932000001</v>
      </c>
      <c r="E2580" s="57">
        <v>2.5743087398000002</v>
      </c>
      <c r="F2580" s="99">
        <v>1</v>
      </c>
      <c r="G2580" s="99">
        <v>3</v>
      </c>
      <c r="H2580" s="14" t="e">
        <v>#N/A</v>
      </c>
    </row>
    <row r="2581" spans="1:8">
      <c r="A2581" s="9">
        <v>44947</v>
      </c>
      <c r="B2581" s="57">
        <v>2.6570955903</v>
      </c>
      <c r="C2581" s="57">
        <v>2.5605026654</v>
      </c>
      <c r="D2581" s="57">
        <v>2.5266574932000001</v>
      </c>
      <c r="E2581" s="57">
        <v>2.5743087398000002</v>
      </c>
      <c r="F2581" s="99">
        <v>1</v>
      </c>
      <c r="G2581" s="99">
        <v>3</v>
      </c>
      <c r="H2581" s="14" t="e">
        <v>#N/A</v>
      </c>
    </row>
    <row r="2582" spans="1:8">
      <c r="A2582" s="9">
        <v>44948</v>
      </c>
      <c r="B2582" s="57">
        <v>2.7377128062999998</v>
      </c>
      <c r="C2582" s="57">
        <v>2.6029367434999999</v>
      </c>
      <c r="D2582" s="57">
        <v>2.5717016928</v>
      </c>
      <c r="E2582" s="57">
        <v>2.5557207962000001</v>
      </c>
      <c r="F2582" s="99">
        <v>1</v>
      </c>
      <c r="G2582" s="99">
        <v>3</v>
      </c>
      <c r="H2582" s="14" t="e">
        <v>#N/A</v>
      </c>
    </row>
    <row r="2583" spans="1:8">
      <c r="A2583" s="9">
        <v>44949</v>
      </c>
      <c r="B2583" s="57">
        <v>2.6913753814999999</v>
      </c>
      <c r="C2583" s="57">
        <v>2.6568174537</v>
      </c>
      <c r="D2583" s="57">
        <v>2.5821186774</v>
      </c>
      <c r="E2583" s="57">
        <v>2.6310609795</v>
      </c>
      <c r="F2583" s="99">
        <v>1</v>
      </c>
      <c r="G2583" s="99">
        <v>3</v>
      </c>
      <c r="H2583" s="14" t="e">
        <v>#N/A</v>
      </c>
    </row>
    <row r="2584" spans="1:8">
      <c r="A2584" s="9">
        <v>44950</v>
      </c>
      <c r="B2584" s="57">
        <v>2.6302009566</v>
      </c>
      <c r="C2584" s="57">
        <v>2.6661340232000001</v>
      </c>
      <c r="D2584" s="57">
        <v>2.5826397963000001</v>
      </c>
      <c r="E2584" s="57">
        <v>2.6404459801</v>
      </c>
      <c r="F2584" s="99">
        <v>1</v>
      </c>
      <c r="G2584" s="99">
        <v>3</v>
      </c>
      <c r="H2584" s="14" t="e">
        <v>#N/A</v>
      </c>
    </row>
    <row r="2585" spans="1:8">
      <c r="A2585" s="9">
        <v>44951</v>
      </c>
      <c r="B2585" s="57">
        <v>2.6257091252000002</v>
      </c>
      <c r="C2585" s="57">
        <v>2.484757568</v>
      </c>
      <c r="D2585" s="57">
        <v>2.4434705015999998</v>
      </c>
      <c r="E2585" s="57">
        <v>2.6640700196</v>
      </c>
      <c r="F2585" s="99">
        <v>1</v>
      </c>
      <c r="G2585" s="99">
        <v>3</v>
      </c>
      <c r="H2585" s="14" t="e">
        <v>#N/A</v>
      </c>
    </row>
    <row r="2586" spans="1:8">
      <c r="A2586" s="9">
        <v>44952</v>
      </c>
      <c r="B2586" s="57">
        <v>2.739302511</v>
      </c>
      <c r="C2586" s="57">
        <v>2.6530736883000001</v>
      </c>
      <c r="D2586" s="57">
        <v>2.4818755714999998</v>
      </c>
      <c r="E2586" s="57">
        <v>2.6381290404</v>
      </c>
      <c r="F2586" s="99">
        <v>1</v>
      </c>
      <c r="G2586" s="99">
        <v>3</v>
      </c>
      <c r="H2586" s="14" t="e">
        <v>#N/A</v>
      </c>
    </row>
    <row r="2587" spans="1:8">
      <c r="A2587" s="9">
        <v>44953</v>
      </c>
      <c r="B2587" s="57">
        <v>2.739302511</v>
      </c>
      <c r="C2587" s="57">
        <v>2.6530736883000001</v>
      </c>
      <c r="D2587" s="57">
        <v>2.4818755714999998</v>
      </c>
      <c r="E2587" s="57">
        <v>2.6381290404</v>
      </c>
      <c r="F2587" s="99">
        <v>1</v>
      </c>
      <c r="G2587" s="99">
        <v>3</v>
      </c>
      <c r="H2587" s="14" t="e">
        <v>#N/A</v>
      </c>
    </row>
    <row r="2588" spans="1:8">
      <c r="A2588" s="9">
        <v>44954</v>
      </c>
      <c r="B2588" s="57">
        <v>2.739302511</v>
      </c>
      <c r="C2588" s="57">
        <v>2.6530736883000001</v>
      </c>
      <c r="D2588" s="57">
        <v>2.4818755714999998</v>
      </c>
      <c r="E2588" s="57">
        <v>2.6381290404</v>
      </c>
      <c r="F2588" s="99">
        <v>1</v>
      </c>
      <c r="G2588" s="99">
        <v>3</v>
      </c>
      <c r="H2588" s="14" t="e">
        <v>#N/A</v>
      </c>
    </row>
    <row r="2589" spans="1:8">
      <c r="A2589" s="9">
        <v>44955</v>
      </c>
      <c r="B2589" s="57">
        <v>2.7737162350000002</v>
      </c>
      <c r="C2589" s="57">
        <v>2.6706394511</v>
      </c>
      <c r="D2589" s="57">
        <v>2.5204941908</v>
      </c>
      <c r="E2589" s="57">
        <v>2.6625323881999998</v>
      </c>
      <c r="F2589" s="99">
        <v>1</v>
      </c>
      <c r="G2589" s="99">
        <v>3</v>
      </c>
      <c r="H2589" s="14" t="e">
        <v>#N/A</v>
      </c>
    </row>
    <row r="2590" spans="1:8">
      <c r="A2590" s="9">
        <v>44956</v>
      </c>
      <c r="B2590" s="57">
        <v>2.7137378211000001</v>
      </c>
      <c r="C2590" s="57">
        <v>2.7394590351999999</v>
      </c>
      <c r="D2590" s="57">
        <v>2.5402605599000001</v>
      </c>
      <c r="E2590" s="57">
        <v>2.7276491697999998</v>
      </c>
      <c r="F2590" s="99">
        <v>1</v>
      </c>
      <c r="G2590" s="99">
        <v>3</v>
      </c>
      <c r="H2590" s="14" t="e">
        <v>#N/A</v>
      </c>
    </row>
    <row r="2591" spans="1:8">
      <c r="A2591" s="9">
        <v>44957</v>
      </c>
      <c r="B2591" s="57">
        <v>2.6979612076000001</v>
      </c>
      <c r="C2591" s="57">
        <v>2.7661391176999999</v>
      </c>
      <c r="D2591" s="57">
        <v>2.5414725392999999</v>
      </c>
      <c r="E2591" s="57">
        <v>2.6360642441</v>
      </c>
      <c r="F2591" s="99">
        <v>1</v>
      </c>
      <c r="G2591" s="99">
        <v>3</v>
      </c>
      <c r="H2591" s="14" t="e">
        <v>#N/A</v>
      </c>
    </row>
    <row r="2592" spans="1:8">
      <c r="A2592" s="9">
        <v>44958</v>
      </c>
      <c r="B2592" s="57">
        <v>2.5947327803000002</v>
      </c>
      <c r="C2592" s="57">
        <v>2.6152078253000002</v>
      </c>
      <c r="D2592" s="57">
        <v>2.6029707920999998</v>
      </c>
      <c r="E2592" s="57">
        <v>2.6052743895999999</v>
      </c>
      <c r="F2592" s="99">
        <v>1</v>
      </c>
      <c r="G2592" s="99">
        <v>3</v>
      </c>
      <c r="H2592" s="14" t="e">
        <v>#N/A</v>
      </c>
    </row>
    <row r="2593" spans="1:8">
      <c r="A2593" s="9">
        <v>44959</v>
      </c>
      <c r="B2593" s="57">
        <v>2.4705701887</v>
      </c>
      <c r="C2593" s="57">
        <v>2.6627443694999999</v>
      </c>
      <c r="D2593" s="57">
        <v>2.5071693881999999</v>
      </c>
      <c r="E2593" s="57">
        <v>2.5640327483999998</v>
      </c>
      <c r="F2593" s="99">
        <v>1</v>
      </c>
      <c r="G2593" s="99">
        <v>3</v>
      </c>
      <c r="H2593" s="14" t="e">
        <v>#N/A</v>
      </c>
    </row>
    <row r="2594" spans="1:8">
      <c r="A2594" s="9">
        <v>44960</v>
      </c>
      <c r="B2594" s="57">
        <v>2.4705701887</v>
      </c>
      <c r="C2594" s="57">
        <v>2.6627443694999999</v>
      </c>
      <c r="D2594" s="57">
        <v>2.5071693881999999</v>
      </c>
      <c r="E2594" s="57">
        <v>2.5640327483999998</v>
      </c>
      <c r="F2594" s="99">
        <v>1</v>
      </c>
      <c r="G2594" s="99">
        <v>3</v>
      </c>
      <c r="H2594" s="14" t="e">
        <v>#N/A</v>
      </c>
    </row>
    <row r="2595" spans="1:8">
      <c r="A2595" s="9">
        <v>44961</v>
      </c>
      <c r="B2595" s="57">
        <v>2.4705701887</v>
      </c>
      <c r="C2595" s="57">
        <v>2.6627443694999999</v>
      </c>
      <c r="D2595" s="57">
        <v>2.5071693881999999</v>
      </c>
      <c r="E2595" s="57">
        <v>2.5640327483999998</v>
      </c>
      <c r="F2595" s="99">
        <v>1</v>
      </c>
      <c r="G2595" s="99">
        <v>3</v>
      </c>
      <c r="H2595" s="14" t="e">
        <v>#N/A</v>
      </c>
    </row>
    <row r="2596" spans="1:8">
      <c r="A2596" s="9">
        <v>44962</v>
      </c>
      <c r="B2596" s="57">
        <v>2.6262719522000002</v>
      </c>
      <c r="C2596" s="57">
        <v>2.6248297897000001</v>
      </c>
      <c r="D2596" s="57">
        <v>2.5359543766999999</v>
      </c>
      <c r="E2596" s="57">
        <v>2.4924473436999999</v>
      </c>
      <c r="F2596" s="99">
        <v>1</v>
      </c>
      <c r="G2596" s="99">
        <v>3</v>
      </c>
      <c r="H2596" s="14" t="e">
        <v>#N/A</v>
      </c>
    </row>
    <row r="2597" spans="1:8">
      <c r="A2597" s="9">
        <v>44963</v>
      </c>
      <c r="B2597" s="57">
        <v>2.6558417854999998</v>
      </c>
      <c r="C2597" s="57">
        <v>2.6659496141000001</v>
      </c>
      <c r="D2597" s="57">
        <v>2.5270391551000002</v>
      </c>
      <c r="E2597" s="57">
        <v>2.5421064551999999</v>
      </c>
      <c r="F2597" s="99">
        <v>1</v>
      </c>
      <c r="G2597" s="99">
        <v>3</v>
      </c>
      <c r="H2597" s="14" t="e">
        <v>#N/A</v>
      </c>
    </row>
    <row r="2598" spans="1:8">
      <c r="A2598" s="9">
        <v>44964</v>
      </c>
      <c r="B2598" s="57">
        <v>2.7009615501000002</v>
      </c>
      <c r="C2598" s="57">
        <v>2.5622849891000001</v>
      </c>
      <c r="D2598" s="57">
        <v>2.5628939536000002</v>
      </c>
      <c r="E2598" s="57">
        <v>2.5868155462</v>
      </c>
      <c r="F2598" s="99">
        <v>1</v>
      </c>
      <c r="G2598" s="99">
        <v>3</v>
      </c>
      <c r="H2598" s="14" t="e">
        <v>#N/A</v>
      </c>
    </row>
    <row r="2599" spans="1:8">
      <c r="A2599" s="9">
        <v>44965</v>
      </c>
      <c r="B2599" s="57">
        <v>2.6600288634</v>
      </c>
      <c r="C2599" s="57">
        <v>2.6571929669999999</v>
      </c>
      <c r="D2599" s="57">
        <v>2.6061421171000001</v>
      </c>
      <c r="E2599" s="57">
        <v>2.6218114317999999</v>
      </c>
      <c r="F2599" s="99">
        <v>1</v>
      </c>
      <c r="G2599" s="99">
        <v>3</v>
      </c>
      <c r="H2599" s="14" t="e">
        <v>#N/A</v>
      </c>
    </row>
    <row r="2600" spans="1:8">
      <c r="A2600" s="9">
        <v>44966</v>
      </c>
      <c r="B2600" s="57">
        <v>2.7143622655000001</v>
      </c>
      <c r="C2600" s="57">
        <v>2.5965417209999999</v>
      </c>
      <c r="D2600" s="57">
        <v>2.5867324953000002</v>
      </c>
      <c r="E2600" s="57">
        <v>2.6516326983999998</v>
      </c>
      <c r="F2600" s="99">
        <v>1</v>
      </c>
      <c r="G2600" s="99">
        <v>3</v>
      </c>
      <c r="H2600" s="14" t="e">
        <v>#N/A</v>
      </c>
    </row>
    <row r="2601" spans="1:8">
      <c r="A2601" s="9">
        <v>44967</v>
      </c>
      <c r="B2601" s="57">
        <v>2.7143622655000001</v>
      </c>
      <c r="C2601" s="57">
        <v>2.5965417209999999</v>
      </c>
      <c r="D2601" s="57">
        <v>2.5867324953000002</v>
      </c>
      <c r="E2601" s="57">
        <v>2.6516326983999998</v>
      </c>
      <c r="F2601" s="99">
        <v>1</v>
      </c>
      <c r="G2601" s="99">
        <v>3</v>
      </c>
      <c r="H2601" s="14" t="e">
        <v>#N/A</v>
      </c>
    </row>
    <row r="2602" spans="1:8">
      <c r="A2602" s="9">
        <v>44968</v>
      </c>
      <c r="B2602" s="57">
        <v>2.7143622655000001</v>
      </c>
      <c r="C2602" s="57">
        <v>2.5965417209999999</v>
      </c>
      <c r="D2602" s="57">
        <v>2.5867324953000002</v>
      </c>
      <c r="E2602" s="57">
        <v>2.6516326983999998</v>
      </c>
      <c r="F2602" s="99">
        <v>1</v>
      </c>
      <c r="G2602" s="99">
        <v>3</v>
      </c>
      <c r="H2602" s="14" t="e">
        <v>#N/A</v>
      </c>
    </row>
    <row r="2603" spans="1:8">
      <c r="A2603" s="9">
        <v>44969</v>
      </c>
      <c r="B2603" s="57">
        <v>2.8004489346999999</v>
      </c>
      <c r="C2603" s="57">
        <v>2.6645014511</v>
      </c>
      <c r="D2603" s="57">
        <v>2.6456152392000001</v>
      </c>
      <c r="E2603" s="57">
        <v>2.6537654400999999</v>
      </c>
      <c r="F2603" s="99">
        <v>1</v>
      </c>
      <c r="G2603" s="99">
        <v>3</v>
      </c>
      <c r="H2603" s="14" t="e">
        <v>#N/A</v>
      </c>
    </row>
    <row r="2604" spans="1:8">
      <c r="A2604" s="9">
        <v>44970</v>
      </c>
      <c r="B2604" s="57">
        <v>2.7280771567</v>
      </c>
      <c r="C2604" s="57">
        <v>2.7304544074999999</v>
      </c>
      <c r="D2604" s="57">
        <v>2.6186066013999998</v>
      </c>
      <c r="E2604" s="57">
        <v>2.6297576460999998</v>
      </c>
      <c r="F2604" s="99">
        <v>1</v>
      </c>
      <c r="G2604" s="99">
        <v>3</v>
      </c>
      <c r="H2604" s="14" t="e">
        <v>#N/A</v>
      </c>
    </row>
    <row r="2605" spans="1:8">
      <c r="A2605" s="9">
        <v>44971</v>
      </c>
      <c r="B2605" s="57">
        <v>2.6966061834000001</v>
      </c>
      <c r="C2605" s="57">
        <v>2.7226094309</v>
      </c>
      <c r="D2605" s="57">
        <v>2.5749924959000001</v>
      </c>
      <c r="E2605" s="57">
        <v>2.6713495385999999</v>
      </c>
      <c r="F2605" s="99">
        <v>1</v>
      </c>
      <c r="G2605" s="99">
        <v>3</v>
      </c>
      <c r="H2605" s="14" t="e">
        <v>#N/A</v>
      </c>
    </row>
    <row r="2606" spans="1:8">
      <c r="A2606" s="9">
        <v>44972</v>
      </c>
      <c r="B2606" s="57">
        <v>2.7960157094999998</v>
      </c>
      <c r="C2606" s="57">
        <v>2.7878418453</v>
      </c>
      <c r="D2606" s="57">
        <v>2.5976174533999998</v>
      </c>
      <c r="E2606" s="57">
        <v>2.6945678042000001</v>
      </c>
      <c r="F2606" s="99">
        <v>1</v>
      </c>
      <c r="G2606" s="99">
        <v>3</v>
      </c>
      <c r="H2606" s="14" t="e">
        <v>#N/A</v>
      </c>
    </row>
    <row r="2607" spans="1:8">
      <c r="A2607" s="9">
        <v>44973</v>
      </c>
      <c r="B2607" s="57">
        <v>2.7845481343</v>
      </c>
      <c r="C2607" s="57">
        <v>2.8005268815000002</v>
      </c>
      <c r="D2607" s="57">
        <v>2.7223587894999999</v>
      </c>
      <c r="E2607" s="57">
        <v>2.7348327458999999</v>
      </c>
      <c r="F2607" s="99">
        <v>1</v>
      </c>
      <c r="G2607" s="99">
        <v>3</v>
      </c>
      <c r="H2607" s="14" t="e">
        <v>#N/A</v>
      </c>
    </row>
    <row r="2608" spans="1:8">
      <c r="A2608" s="9">
        <v>44974</v>
      </c>
      <c r="B2608" s="57">
        <v>2.7845481343</v>
      </c>
      <c r="C2608" s="57">
        <v>2.8005268815000002</v>
      </c>
      <c r="D2608" s="57">
        <v>2.7223587894999999</v>
      </c>
      <c r="E2608" s="57">
        <v>2.7348327458999999</v>
      </c>
      <c r="F2608" s="99">
        <v>1</v>
      </c>
      <c r="G2608" s="99">
        <v>3</v>
      </c>
      <c r="H2608" s="14" t="e">
        <v>#N/A</v>
      </c>
    </row>
    <row r="2609" spans="1:8">
      <c r="A2609" s="9">
        <v>44975</v>
      </c>
      <c r="B2609" s="57">
        <v>2.7845481343</v>
      </c>
      <c r="C2609" s="57">
        <v>2.8005268815000002</v>
      </c>
      <c r="D2609" s="57">
        <v>2.7223587894999999</v>
      </c>
      <c r="E2609" s="57">
        <v>2.7348327458999999</v>
      </c>
      <c r="F2609" s="99">
        <v>1</v>
      </c>
      <c r="G2609" s="99">
        <v>3</v>
      </c>
      <c r="H2609" s="14" t="e">
        <v>#N/A</v>
      </c>
    </row>
    <row r="2610" spans="1:8">
      <c r="A2610" s="9">
        <v>44976</v>
      </c>
      <c r="B2610" s="57">
        <v>2.8573719093999999</v>
      </c>
      <c r="C2610" s="57">
        <v>2.7976626274999998</v>
      </c>
      <c r="D2610" s="57">
        <v>2.7342076025000002</v>
      </c>
      <c r="E2610" s="57">
        <v>2.7180467632999998</v>
      </c>
      <c r="F2610" s="99">
        <v>1</v>
      </c>
      <c r="G2610" s="99">
        <v>3</v>
      </c>
      <c r="H2610" s="14" t="e">
        <v>#N/A</v>
      </c>
    </row>
    <row r="2611" spans="1:8">
      <c r="A2611" s="9">
        <v>44977</v>
      </c>
      <c r="B2611" s="57">
        <v>2.8203894545999999</v>
      </c>
      <c r="C2611" s="57">
        <v>2.7658661637000002</v>
      </c>
      <c r="D2611" s="57">
        <v>2.6336174308999998</v>
      </c>
      <c r="E2611" s="57">
        <v>2.748743648</v>
      </c>
      <c r="F2611" s="99">
        <v>1</v>
      </c>
      <c r="G2611" s="99">
        <v>3</v>
      </c>
      <c r="H2611" s="14" t="e">
        <v>#N/A</v>
      </c>
    </row>
    <row r="2612" spans="1:8">
      <c r="A2612" s="9">
        <v>44978</v>
      </c>
      <c r="B2612" s="57">
        <v>3.0512397843999999</v>
      </c>
      <c r="C2612" s="57">
        <v>2.8434535892000001</v>
      </c>
      <c r="D2612" s="57">
        <v>2.7148180158000002</v>
      </c>
      <c r="E2612" s="57">
        <v>2.7153800905000001</v>
      </c>
      <c r="F2612" s="99">
        <v>1</v>
      </c>
      <c r="G2612" s="99">
        <v>3</v>
      </c>
      <c r="H2612" s="14" t="e">
        <v>#N/A</v>
      </c>
    </row>
    <row r="2613" spans="1:8">
      <c r="A2613" s="9">
        <v>44979</v>
      </c>
      <c r="B2613" s="57">
        <v>2.8352488613000002</v>
      </c>
      <c r="C2613" s="57">
        <v>2.8498172246000002</v>
      </c>
      <c r="D2613" s="57">
        <v>2.7534975633999998</v>
      </c>
      <c r="E2613" s="57">
        <v>2.7770901531000001</v>
      </c>
      <c r="F2613" s="99">
        <v>1</v>
      </c>
      <c r="G2613" s="99">
        <v>3</v>
      </c>
      <c r="H2613" s="14" t="e">
        <v>#N/A</v>
      </c>
    </row>
    <row r="2614" spans="1:8">
      <c r="A2614" s="9">
        <v>44980</v>
      </c>
      <c r="B2614" s="57">
        <v>2.6041047990999999</v>
      </c>
      <c r="C2614" s="57">
        <v>2.9170976339000001</v>
      </c>
      <c r="D2614" s="57">
        <v>2.7520582372</v>
      </c>
      <c r="E2614" s="57">
        <v>2.7773091824999998</v>
      </c>
      <c r="F2614" s="99">
        <v>1</v>
      </c>
      <c r="G2614" s="99">
        <v>3</v>
      </c>
      <c r="H2614" s="14" t="e">
        <v>#N/A</v>
      </c>
    </row>
    <row r="2615" spans="1:8">
      <c r="A2615" s="9">
        <v>44981</v>
      </c>
      <c r="B2615" s="57">
        <v>2.6041047990999999</v>
      </c>
      <c r="C2615" s="57">
        <v>2.9170976339000001</v>
      </c>
      <c r="D2615" s="57">
        <v>2.7520582372</v>
      </c>
      <c r="E2615" s="57">
        <v>2.7773091824999998</v>
      </c>
      <c r="F2615" s="99">
        <v>1</v>
      </c>
      <c r="G2615" s="99">
        <v>3</v>
      </c>
      <c r="H2615" s="14" t="e">
        <v>#N/A</v>
      </c>
    </row>
    <row r="2616" spans="1:8">
      <c r="A2616" s="9">
        <v>44982</v>
      </c>
      <c r="B2616" s="57">
        <v>2.6041047990999999</v>
      </c>
      <c r="C2616" s="57">
        <v>2.9170976339000001</v>
      </c>
      <c r="D2616" s="57">
        <v>2.7520582372</v>
      </c>
      <c r="E2616" s="57">
        <v>2.7773091824999998</v>
      </c>
      <c r="F2616" s="99">
        <v>1</v>
      </c>
      <c r="G2616" s="99">
        <v>3</v>
      </c>
      <c r="H2616" s="14" t="e">
        <v>#N/A</v>
      </c>
    </row>
    <row r="2617" spans="1:8">
      <c r="A2617" s="9">
        <v>44983</v>
      </c>
      <c r="B2617" s="57">
        <v>2.9449764506</v>
      </c>
      <c r="C2617" s="57">
        <v>2.7857820047000001</v>
      </c>
      <c r="D2617" s="57">
        <v>2.5926768719000002</v>
      </c>
      <c r="E2617" s="57">
        <v>2.7773743830000002</v>
      </c>
      <c r="F2617" s="99">
        <v>1</v>
      </c>
      <c r="G2617" s="99">
        <v>3</v>
      </c>
      <c r="H2617" s="14" t="e">
        <v>#N/A</v>
      </c>
    </row>
    <row r="2618" spans="1:8">
      <c r="A2618" s="9">
        <v>44984</v>
      </c>
      <c r="B2618" s="57">
        <v>2.7747102251000002</v>
      </c>
      <c r="C2618" s="57">
        <v>2.8166004457999998</v>
      </c>
      <c r="D2618" s="57">
        <v>2.5788157203000002</v>
      </c>
      <c r="E2618" s="57">
        <v>2.8741991135</v>
      </c>
      <c r="F2618" s="99">
        <v>1</v>
      </c>
      <c r="G2618" s="99">
        <v>3</v>
      </c>
      <c r="H2618" s="14" t="e">
        <v>#N/A</v>
      </c>
    </row>
    <row r="2619" spans="1:8">
      <c r="A2619" s="9">
        <v>44985</v>
      </c>
      <c r="B2619" s="57">
        <v>2.8620456918000001</v>
      </c>
      <c r="C2619" s="57">
        <v>2.7801407773000002</v>
      </c>
      <c r="D2619" s="57">
        <v>2.6215323985999999</v>
      </c>
      <c r="E2619" s="57">
        <v>2.9100448906</v>
      </c>
      <c r="F2619" s="99">
        <v>1</v>
      </c>
      <c r="G2619" s="99">
        <v>3</v>
      </c>
      <c r="H2619" s="14" t="e">
        <v>#N/A</v>
      </c>
    </row>
    <row r="2620" spans="1:8">
      <c r="A2620" s="9">
        <v>44986</v>
      </c>
      <c r="B2620" s="57">
        <v>2.6881274039999998</v>
      </c>
      <c r="C2620" s="57">
        <v>2.5605368006</v>
      </c>
      <c r="D2620" s="57">
        <v>2.5860673125</v>
      </c>
      <c r="E2620" s="57">
        <v>2.9058595683999999</v>
      </c>
      <c r="F2620" s="99">
        <v>1</v>
      </c>
      <c r="G2620" s="99">
        <v>3</v>
      </c>
      <c r="H2620" s="14" t="e">
        <v>#N/A</v>
      </c>
    </row>
    <row r="2621" spans="1:8">
      <c r="A2621" s="9">
        <v>44987</v>
      </c>
      <c r="B2621" s="57">
        <v>2.7104287478</v>
      </c>
      <c r="C2621" s="57">
        <v>2.5440599422000001</v>
      </c>
      <c r="D2621" s="57">
        <v>2.6735946997000002</v>
      </c>
      <c r="E2621" s="57">
        <v>2.9861155508000001</v>
      </c>
      <c r="F2621" s="99">
        <v>1</v>
      </c>
      <c r="G2621" s="99">
        <v>3</v>
      </c>
      <c r="H2621" s="14" t="e">
        <v>#N/A</v>
      </c>
    </row>
    <row r="2622" spans="1:8">
      <c r="A2622" s="9">
        <v>44988</v>
      </c>
      <c r="B2622" s="57">
        <v>2.7104287478</v>
      </c>
      <c r="C2622" s="57">
        <v>2.5440599422000001</v>
      </c>
      <c r="D2622" s="57">
        <v>2.6735946997000002</v>
      </c>
      <c r="E2622" s="57">
        <v>2.9861155508000001</v>
      </c>
      <c r="F2622" s="99">
        <v>1</v>
      </c>
      <c r="G2622" s="99">
        <v>3</v>
      </c>
      <c r="H2622" s="14" t="e">
        <v>#N/A</v>
      </c>
    </row>
    <row r="2623" spans="1:8">
      <c r="A2623" s="9">
        <v>44989</v>
      </c>
      <c r="B2623" s="57">
        <v>2.7104287478</v>
      </c>
      <c r="C2623" s="57">
        <v>2.5440599422000001</v>
      </c>
      <c r="D2623" s="57">
        <v>2.6735946997000002</v>
      </c>
      <c r="E2623" s="57">
        <v>2.9861155508000001</v>
      </c>
      <c r="F2623" s="99">
        <v>1</v>
      </c>
      <c r="G2623" s="99">
        <v>3</v>
      </c>
      <c r="H2623" s="14" t="e">
        <v>#N/A</v>
      </c>
    </row>
    <row r="2624" spans="1:8">
      <c r="A2624" s="9">
        <v>44990</v>
      </c>
      <c r="B2624" s="57">
        <v>2.7064030569000002</v>
      </c>
      <c r="C2624" s="57">
        <v>2.5232601132000001</v>
      </c>
      <c r="D2624" s="57">
        <v>2.5823442897</v>
      </c>
      <c r="E2624" s="57">
        <v>2.9662332532</v>
      </c>
      <c r="F2624" s="99">
        <v>1</v>
      </c>
      <c r="G2624" s="99">
        <v>3</v>
      </c>
      <c r="H2624" s="14" t="e">
        <v>#N/A</v>
      </c>
    </row>
    <row r="2625" spans="1:8">
      <c r="A2625" s="9">
        <v>44991</v>
      </c>
      <c r="B2625" s="57">
        <v>2.5032790966</v>
      </c>
      <c r="C2625" s="57">
        <v>2.4636658612</v>
      </c>
      <c r="D2625" s="57">
        <v>2.6467675735</v>
      </c>
      <c r="E2625" s="57">
        <v>2.8062308665</v>
      </c>
      <c r="F2625" s="99">
        <v>1</v>
      </c>
      <c r="G2625" s="99">
        <v>3</v>
      </c>
      <c r="H2625" s="14" t="e">
        <v>#N/A</v>
      </c>
    </row>
    <row r="2626" spans="1:8">
      <c r="A2626" s="9">
        <v>44992</v>
      </c>
      <c r="B2626" s="57">
        <v>2.5032790966</v>
      </c>
      <c r="C2626" s="57">
        <v>2.4636658612</v>
      </c>
      <c r="D2626" s="57">
        <v>2.6467675735</v>
      </c>
      <c r="E2626" s="57">
        <v>2.8062308665</v>
      </c>
      <c r="F2626" s="99">
        <v>1</v>
      </c>
      <c r="G2626" s="99">
        <v>3</v>
      </c>
      <c r="H2626" s="14" t="e">
        <v>#N/A</v>
      </c>
    </row>
    <row r="2627" spans="1:8">
      <c r="A2627" s="9">
        <v>44993</v>
      </c>
      <c r="B2627" s="57">
        <v>2.4783987377000001</v>
      </c>
      <c r="C2627" s="57">
        <v>2.6405086437</v>
      </c>
      <c r="D2627" s="57">
        <v>2.5737903619</v>
      </c>
      <c r="E2627" s="57">
        <v>2.7593066637999999</v>
      </c>
      <c r="F2627" s="99">
        <v>1</v>
      </c>
      <c r="G2627" s="99">
        <v>3</v>
      </c>
      <c r="H2627" s="14" t="e">
        <v>#N/A</v>
      </c>
    </row>
    <row r="2628" spans="1:8">
      <c r="A2628" s="9">
        <v>44994</v>
      </c>
      <c r="B2628" s="57">
        <v>2.5047142634999999</v>
      </c>
      <c r="C2628" s="57">
        <v>2.654558862</v>
      </c>
      <c r="D2628" s="57">
        <v>2.642515543</v>
      </c>
      <c r="E2628" s="57">
        <v>2.7441016882999998</v>
      </c>
      <c r="F2628" s="99">
        <v>1</v>
      </c>
      <c r="G2628" s="99">
        <v>3</v>
      </c>
      <c r="H2628" s="14" t="e">
        <v>#N/A</v>
      </c>
    </row>
    <row r="2629" spans="1:8">
      <c r="A2629" s="9">
        <v>44995</v>
      </c>
      <c r="B2629" s="57">
        <v>2.5047142634999999</v>
      </c>
      <c r="C2629" s="57">
        <v>2.654558862</v>
      </c>
      <c r="D2629" s="57">
        <v>2.642515543</v>
      </c>
      <c r="E2629" s="57">
        <v>2.7441016882999998</v>
      </c>
      <c r="F2629" s="99">
        <v>1</v>
      </c>
      <c r="G2629" s="99">
        <v>3</v>
      </c>
      <c r="H2629" s="14" t="e">
        <v>#N/A</v>
      </c>
    </row>
    <row r="2630" spans="1:8">
      <c r="A2630" s="9">
        <v>44996</v>
      </c>
      <c r="B2630" s="57">
        <v>2.5047142634999999</v>
      </c>
      <c r="C2630" s="57">
        <v>2.654558862</v>
      </c>
      <c r="D2630" s="57">
        <v>2.642515543</v>
      </c>
      <c r="E2630" s="57">
        <v>2.7441016882999998</v>
      </c>
      <c r="F2630" s="99">
        <v>1</v>
      </c>
      <c r="G2630" s="99">
        <v>3</v>
      </c>
      <c r="H2630" s="14" t="e">
        <v>#N/A</v>
      </c>
    </row>
    <row r="2631" spans="1:8">
      <c r="A2631" s="9">
        <v>44997</v>
      </c>
      <c r="B2631" s="57">
        <v>2.3049098423999999</v>
      </c>
      <c r="C2631" s="57">
        <v>2.5816148901</v>
      </c>
      <c r="D2631" s="57">
        <v>2.6585806618999999</v>
      </c>
      <c r="E2631" s="57">
        <v>2.7836646419000002</v>
      </c>
      <c r="F2631" s="99">
        <v>1</v>
      </c>
      <c r="G2631" s="99">
        <v>3</v>
      </c>
      <c r="H2631" s="14" t="e">
        <v>#N/A</v>
      </c>
    </row>
    <row r="2632" spans="1:8">
      <c r="A2632" s="9">
        <v>44998</v>
      </c>
      <c r="B2632" s="57">
        <v>2.2619194933000002</v>
      </c>
      <c r="C2632" s="57">
        <v>2.5977850857</v>
      </c>
      <c r="D2632" s="57">
        <v>2.6222489766999999</v>
      </c>
      <c r="E2632" s="57">
        <v>2.7668673365999998</v>
      </c>
      <c r="F2632" s="99">
        <v>1</v>
      </c>
      <c r="G2632" s="99">
        <v>3</v>
      </c>
      <c r="H2632" s="14" t="e">
        <v>#N/A</v>
      </c>
    </row>
    <row r="2633" spans="1:8">
      <c r="A2633" s="9">
        <v>44999</v>
      </c>
      <c r="B2633" s="57">
        <v>2.3434972078</v>
      </c>
      <c r="C2633" s="57">
        <v>2.7147869081999998</v>
      </c>
      <c r="D2633" s="57">
        <v>2.6090462065</v>
      </c>
      <c r="E2633" s="57">
        <v>2.7367068502</v>
      </c>
      <c r="F2633" s="99">
        <v>1</v>
      </c>
      <c r="G2633" s="99">
        <v>3</v>
      </c>
      <c r="H2633" s="14" t="e">
        <v>#N/A</v>
      </c>
    </row>
    <row r="2634" spans="1:8">
      <c r="A2634" s="9">
        <v>45000</v>
      </c>
      <c r="B2634" s="57">
        <v>2.1270273605000001</v>
      </c>
      <c r="C2634" s="57">
        <v>2.7002126284000001</v>
      </c>
      <c r="D2634" s="57">
        <v>2.5899907155999999</v>
      </c>
      <c r="E2634" s="57">
        <v>2.6762737375999999</v>
      </c>
      <c r="F2634" s="99">
        <v>1</v>
      </c>
      <c r="G2634" s="99">
        <v>3</v>
      </c>
      <c r="H2634" s="14" t="e">
        <v>#N/A</v>
      </c>
    </row>
    <row r="2635" spans="1:8">
      <c r="A2635" s="9">
        <v>45001</v>
      </c>
      <c r="B2635" s="57">
        <v>2.2322397786999999</v>
      </c>
      <c r="C2635" s="57">
        <v>2.8173704811000002</v>
      </c>
      <c r="D2635" s="57">
        <v>2.7848768861000002</v>
      </c>
      <c r="E2635" s="57">
        <v>2.6829203619999999</v>
      </c>
      <c r="F2635" s="99">
        <v>1</v>
      </c>
      <c r="G2635" s="99">
        <v>3</v>
      </c>
      <c r="H2635" s="14" t="e">
        <v>#N/A</v>
      </c>
    </row>
    <row r="2636" spans="1:8">
      <c r="A2636" s="9">
        <v>45002</v>
      </c>
      <c r="B2636" s="57">
        <v>2.2322397786999999</v>
      </c>
      <c r="C2636" s="57">
        <v>2.8173704811000002</v>
      </c>
      <c r="D2636" s="57">
        <v>2.7848768861000002</v>
      </c>
      <c r="E2636" s="57">
        <v>2.6829203619999999</v>
      </c>
      <c r="F2636" s="99">
        <v>1</v>
      </c>
      <c r="G2636" s="99">
        <v>3</v>
      </c>
      <c r="H2636" s="14" t="e">
        <v>#N/A</v>
      </c>
    </row>
    <row r="2637" spans="1:8">
      <c r="A2637" s="9">
        <v>45003</v>
      </c>
      <c r="B2637" s="57">
        <v>2.2322397786999999</v>
      </c>
      <c r="C2637" s="57">
        <v>2.8173704811000002</v>
      </c>
      <c r="D2637" s="57">
        <v>2.7848768861000002</v>
      </c>
      <c r="E2637" s="57">
        <v>2.6829203619999999</v>
      </c>
      <c r="F2637" s="99">
        <v>1</v>
      </c>
      <c r="G2637" s="99">
        <v>3</v>
      </c>
      <c r="H2637" s="14" t="e">
        <v>#N/A</v>
      </c>
    </row>
    <row r="2638" spans="1:8">
      <c r="A2638" s="9">
        <v>45004</v>
      </c>
      <c r="B2638" s="57">
        <v>2.2973069192</v>
      </c>
      <c r="C2638" s="57">
        <v>2.6806094460000001</v>
      </c>
      <c r="D2638" s="57">
        <v>2.7748590110000002</v>
      </c>
      <c r="E2638" s="57">
        <v>2.6121168861999999</v>
      </c>
      <c r="F2638" s="99">
        <v>1</v>
      </c>
      <c r="G2638" s="99">
        <v>3</v>
      </c>
      <c r="H2638" s="14" t="e">
        <v>#N/A</v>
      </c>
    </row>
    <row r="2639" spans="1:8">
      <c r="A2639" s="9">
        <v>45005</v>
      </c>
      <c r="B2639" s="57">
        <v>2.4678324022</v>
      </c>
      <c r="C2639" s="57">
        <v>2.7283781229000001</v>
      </c>
      <c r="D2639" s="57">
        <v>2.7103638058000001</v>
      </c>
      <c r="E2639" s="57">
        <v>2.5451149212000002</v>
      </c>
      <c r="F2639" s="99">
        <v>1</v>
      </c>
      <c r="G2639" s="99">
        <v>3</v>
      </c>
      <c r="H2639" s="14" t="e">
        <v>#N/A</v>
      </c>
    </row>
    <row r="2640" spans="1:8">
      <c r="A2640" s="9">
        <v>45006</v>
      </c>
      <c r="B2640" s="57">
        <v>2.6335021231</v>
      </c>
      <c r="C2640" s="57">
        <v>2.8735044496</v>
      </c>
      <c r="D2640" s="57">
        <v>2.7293420722000001</v>
      </c>
      <c r="E2640" s="57">
        <v>2.5844894027</v>
      </c>
      <c r="F2640" s="99">
        <v>1</v>
      </c>
      <c r="G2640" s="99">
        <v>3</v>
      </c>
      <c r="H2640" s="14" t="e">
        <v>#N/A</v>
      </c>
    </row>
    <row r="2641" spans="1:8">
      <c r="A2641" s="9">
        <v>45007</v>
      </c>
      <c r="B2641" s="57">
        <v>2.7500081325000001</v>
      </c>
      <c r="C2641" s="57">
        <v>2.8044019781</v>
      </c>
      <c r="D2641" s="57">
        <v>2.7832172717999999</v>
      </c>
      <c r="E2641" s="57">
        <v>2.6534546121</v>
      </c>
      <c r="F2641" s="99">
        <v>1</v>
      </c>
      <c r="G2641" s="99">
        <v>3</v>
      </c>
      <c r="H2641" s="14" t="e">
        <v>#N/A</v>
      </c>
    </row>
    <row r="2642" spans="1:8">
      <c r="A2642" s="9">
        <v>45008</v>
      </c>
      <c r="B2642" s="57">
        <v>2.5045110589999999</v>
      </c>
      <c r="C2642" s="57">
        <v>2.6356599054999998</v>
      </c>
      <c r="D2642" s="57">
        <v>2.8117381795999998</v>
      </c>
      <c r="E2642" s="57">
        <v>2.6034945846999999</v>
      </c>
      <c r="F2642" s="99">
        <v>1</v>
      </c>
      <c r="G2642" s="99">
        <v>3</v>
      </c>
      <c r="H2642" s="14" t="e">
        <v>#N/A</v>
      </c>
    </row>
    <row r="2643" spans="1:8">
      <c r="A2643" s="9">
        <v>45009</v>
      </c>
      <c r="B2643" s="57">
        <v>2.5045110589999999</v>
      </c>
      <c r="C2643" s="57">
        <v>2.6356599054999998</v>
      </c>
      <c r="D2643" s="57">
        <v>2.8117381795999998</v>
      </c>
      <c r="E2643" s="57">
        <v>2.6034945846999999</v>
      </c>
      <c r="F2643" s="99">
        <v>1</v>
      </c>
      <c r="G2643" s="99">
        <v>3</v>
      </c>
      <c r="H2643" s="14" t="e">
        <v>#N/A</v>
      </c>
    </row>
    <row r="2644" spans="1:8">
      <c r="A2644" s="9">
        <v>45010</v>
      </c>
      <c r="B2644" s="57">
        <v>2.5045110589999999</v>
      </c>
      <c r="C2644" s="57">
        <v>2.6356599054999998</v>
      </c>
      <c r="D2644" s="57">
        <v>2.8117381795999998</v>
      </c>
      <c r="E2644" s="57">
        <v>2.6034945846999999</v>
      </c>
      <c r="F2644" s="99">
        <v>1</v>
      </c>
      <c r="G2644" s="99">
        <v>3</v>
      </c>
      <c r="H2644" s="14" t="e">
        <v>#N/A</v>
      </c>
    </row>
    <row r="2645" spans="1:8">
      <c r="A2645" s="9">
        <v>45011</v>
      </c>
      <c r="B2645" s="57">
        <v>2.5875834348</v>
      </c>
      <c r="C2645" s="57">
        <v>2.5026026092999998</v>
      </c>
      <c r="D2645" s="57">
        <v>2.7147757699000001</v>
      </c>
      <c r="E2645" s="57">
        <v>2.7599344892</v>
      </c>
      <c r="F2645" s="99">
        <v>1</v>
      </c>
      <c r="G2645" s="99">
        <v>3</v>
      </c>
      <c r="H2645" s="14" t="e">
        <v>#N/A</v>
      </c>
    </row>
    <row r="2646" spans="1:8">
      <c r="A2646" s="9">
        <v>45012</v>
      </c>
      <c r="B2646" s="57">
        <v>2.4466748374999998</v>
      </c>
      <c r="C2646" s="57">
        <v>2.5039916401000002</v>
      </c>
      <c r="D2646" s="57">
        <v>2.4899591222000002</v>
      </c>
      <c r="E2646" s="57">
        <v>2.7195747396000001</v>
      </c>
      <c r="F2646" s="99">
        <v>1</v>
      </c>
      <c r="G2646" s="99">
        <v>3</v>
      </c>
      <c r="H2646" s="14" t="e">
        <v>#N/A</v>
      </c>
    </row>
    <row r="2647" spans="1:8">
      <c r="A2647" s="9">
        <v>45013</v>
      </c>
      <c r="B2647" s="57">
        <v>2.5900736090000001</v>
      </c>
      <c r="C2647" s="57">
        <v>2.4748521039</v>
      </c>
      <c r="D2647" s="57">
        <v>2.5666768125999999</v>
      </c>
      <c r="E2647" s="57">
        <v>2.6392852612</v>
      </c>
      <c r="F2647" s="99">
        <v>1</v>
      </c>
      <c r="G2647" s="99">
        <v>3</v>
      </c>
      <c r="H2647" s="14" t="e">
        <v>#N/A</v>
      </c>
    </row>
    <row r="2648" spans="1:8">
      <c r="A2648" s="9">
        <v>45014</v>
      </c>
      <c r="B2648" s="57">
        <v>2.5458576392999999</v>
      </c>
      <c r="C2648" s="57">
        <v>2.7698874433</v>
      </c>
      <c r="D2648" s="57">
        <v>2.5224677901999999</v>
      </c>
      <c r="E2648" s="57">
        <v>2.6866393084000002</v>
      </c>
      <c r="F2648" s="99">
        <v>1</v>
      </c>
      <c r="G2648" s="99">
        <v>3</v>
      </c>
      <c r="H2648" s="14" t="e">
        <v>#N/A</v>
      </c>
    </row>
    <row r="2649" spans="1:8">
      <c r="A2649" s="9">
        <v>45015</v>
      </c>
      <c r="B2649" s="57">
        <v>2.5009730748000001</v>
      </c>
      <c r="C2649" s="57">
        <v>2.6305630683999999</v>
      </c>
      <c r="D2649" s="57">
        <v>2.6326470384</v>
      </c>
      <c r="E2649" s="57">
        <v>2.6377618092000001</v>
      </c>
      <c r="F2649" s="99">
        <v>1</v>
      </c>
      <c r="G2649" s="99">
        <v>3</v>
      </c>
      <c r="H2649" s="14" t="e">
        <v>#N/A</v>
      </c>
    </row>
    <row r="2650" spans="1:8">
      <c r="A2650" s="9">
        <v>45016</v>
      </c>
      <c r="B2650" s="57">
        <v>2.5009730748000001</v>
      </c>
      <c r="C2650" s="57">
        <v>2.6305630683999999</v>
      </c>
      <c r="D2650" s="57">
        <v>2.6326470384</v>
      </c>
      <c r="E2650" s="57">
        <v>2.6377618092000001</v>
      </c>
      <c r="F2650" s="99">
        <v>1</v>
      </c>
      <c r="G2650" s="99">
        <v>3</v>
      </c>
      <c r="H2650" s="14" t="e">
        <v>#N/A</v>
      </c>
    </row>
    <row r="2651" spans="1:8">
      <c r="A2651" s="9">
        <v>45017</v>
      </c>
      <c r="B2651" s="57">
        <v>2.5009730748000001</v>
      </c>
      <c r="C2651" s="57">
        <v>2.6305630683999999</v>
      </c>
      <c r="D2651" s="57">
        <v>2.6326470384</v>
      </c>
      <c r="E2651" s="57">
        <v>2.6377618092000001</v>
      </c>
      <c r="F2651" s="99">
        <v>1</v>
      </c>
      <c r="G2651" s="99">
        <v>3</v>
      </c>
      <c r="H2651" s="14" t="e">
        <v>#N/A</v>
      </c>
    </row>
    <row r="2652" spans="1:8">
      <c r="A2652" s="9">
        <v>45018</v>
      </c>
      <c r="B2652" s="57">
        <v>2.5741423005000001</v>
      </c>
      <c r="C2652" s="57">
        <v>2.6135489869000001</v>
      </c>
      <c r="D2652" s="57">
        <v>2.6621052502000002</v>
      </c>
      <c r="E2652" s="57">
        <v>2.700208436</v>
      </c>
      <c r="F2652" s="99">
        <v>1</v>
      </c>
      <c r="G2652" s="99">
        <v>3</v>
      </c>
      <c r="H2652" s="14" t="e">
        <v>#N/A</v>
      </c>
    </row>
    <row r="2653" spans="1:8">
      <c r="A2653" s="9">
        <v>45019</v>
      </c>
      <c r="B2653" s="57">
        <v>2.4870885570999999</v>
      </c>
      <c r="C2653" s="57">
        <v>2.5938019382999999</v>
      </c>
      <c r="D2653" s="57">
        <v>2.568449674</v>
      </c>
      <c r="E2653" s="57">
        <v>2.7369544819999998</v>
      </c>
      <c r="F2653" s="99">
        <v>1</v>
      </c>
      <c r="G2653" s="99">
        <v>3</v>
      </c>
      <c r="H2653" s="14" t="e">
        <v>#N/A</v>
      </c>
    </row>
    <row r="2654" spans="1:8">
      <c r="A2654" s="9">
        <v>45020</v>
      </c>
      <c r="B2654" s="57">
        <v>2.5766075280999998</v>
      </c>
      <c r="C2654" s="57">
        <v>2.6161192928000001</v>
      </c>
      <c r="D2654" s="57">
        <v>2.5131023016</v>
      </c>
      <c r="E2654" s="57">
        <v>2.7480618532999999</v>
      </c>
      <c r="F2654" s="99">
        <v>1</v>
      </c>
      <c r="G2654" s="99">
        <v>3</v>
      </c>
      <c r="H2654" s="14" t="e">
        <v>#N/A</v>
      </c>
    </row>
    <row r="2655" spans="1:8">
      <c r="A2655" s="9">
        <v>45021</v>
      </c>
      <c r="B2655" s="57">
        <v>2.5766075280999998</v>
      </c>
      <c r="C2655" s="57">
        <v>2.6161192928000001</v>
      </c>
      <c r="D2655" s="57">
        <v>2.5131023016</v>
      </c>
      <c r="E2655" s="57">
        <v>2.7480618532999999</v>
      </c>
      <c r="F2655" s="99">
        <v>1</v>
      </c>
      <c r="G2655" s="99">
        <v>3</v>
      </c>
      <c r="H2655" s="14" t="e">
        <v>#N/A</v>
      </c>
    </row>
    <row r="2656" spans="1:8">
      <c r="A2656" s="9">
        <v>45022</v>
      </c>
      <c r="B2656" s="57">
        <v>2.5766075280999998</v>
      </c>
      <c r="C2656" s="57">
        <v>2.6161192928000001</v>
      </c>
      <c r="D2656" s="57">
        <v>2.5131023016</v>
      </c>
      <c r="E2656" s="57">
        <v>2.7480618532999999</v>
      </c>
      <c r="F2656" s="99">
        <v>1</v>
      </c>
      <c r="G2656" s="99">
        <v>3</v>
      </c>
      <c r="H2656" s="14" t="e">
        <v>#N/A</v>
      </c>
    </row>
    <row r="2657" spans="1:8">
      <c r="A2657" s="9">
        <v>45023</v>
      </c>
      <c r="B2657" s="57">
        <v>2.5766075280999998</v>
      </c>
      <c r="C2657" s="57">
        <v>2.6161192928000001</v>
      </c>
      <c r="D2657" s="57">
        <v>2.5131023016</v>
      </c>
      <c r="E2657" s="57">
        <v>2.7480618532999999</v>
      </c>
      <c r="F2657" s="99">
        <v>1</v>
      </c>
      <c r="G2657" s="99">
        <v>3</v>
      </c>
      <c r="H2657" s="14" t="e">
        <v>#N/A</v>
      </c>
    </row>
    <row r="2658" spans="1:8">
      <c r="A2658" s="9">
        <v>45024</v>
      </c>
      <c r="B2658" s="57">
        <v>2.5766075280999998</v>
      </c>
      <c r="C2658" s="57">
        <v>2.6161192928000001</v>
      </c>
      <c r="D2658" s="57">
        <v>2.5131023016</v>
      </c>
      <c r="E2658" s="57">
        <v>2.7480618532999999</v>
      </c>
      <c r="F2658" s="99">
        <v>1</v>
      </c>
      <c r="G2658" s="99">
        <v>3</v>
      </c>
      <c r="H2658" s="14" t="e">
        <v>#N/A</v>
      </c>
    </row>
    <row r="2659" spans="1:8">
      <c r="A2659" s="9">
        <v>45025</v>
      </c>
      <c r="B2659" s="57">
        <v>2.5260394412</v>
      </c>
      <c r="C2659" s="57">
        <v>2.5082853423999998</v>
      </c>
      <c r="D2659" s="57">
        <v>2.5131381446000001</v>
      </c>
      <c r="E2659" s="57">
        <v>2.7393858135000002</v>
      </c>
      <c r="F2659" s="99">
        <v>1</v>
      </c>
      <c r="G2659" s="99">
        <v>3</v>
      </c>
      <c r="H2659" s="14" t="e">
        <v>#N/A</v>
      </c>
    </row>
    <row r="2660" spans="1:8">
      <c r="A2660" s="9">
        <v>45026</v>
      </c>
      <c r="B2660" s="57">
        <v>2.4914260922000002</v>
      </c>
      <c r="C2660" s="57">
        <v>2.6202032329999998</v>
      </c>
      <c r="D2660" s="57">
        <v>2.5609882061999998</v>
      </c>
      <c r="E2660" s="57">
        <v>2.7354614991999999</v>
      </c>
      <c r="F2660" s="99">
        <v>1</v>
      </c>
      <c r="G2660" s="99">
        <v>3</v>
      </c>
      <c r="H2660" s="14" t="e">
        <v>#N/A</v>
      </c>
    </row>
    <row r="2661" spans="1:8">
      <c r="A2661" s="9">
        <v>45027</v>
      </c>
      <c r="B2661" s="57">
        <v>2.4914260922000002</v>
      </c>
      <c r="C2661" s="57">
        <v>2.6202032329999998</v>
      </c>
      <c r="D2661" s="57">
        <v>2.5609882061999998</v>
      </c>
      <c r="E2661" s="57">
        <v>2.7354614991999999</v>
      </c>
      <c r="F2661" s="99">
        <v>1</v>
      </c>
      <c r="G2661" s="99">
        <v>3</v>
      </c>
      <c r="H2661" s="14" t="e">
        <v>#N/A</v>
      </c>
    </row>
    <row r="2662" spans="1:8">
      <c r="A2662" s="9">
        <v>45028</v>
      </c>
      <c r="B2662" s="57">
        <v>2.4914260922000002</v>
      </c>
      <c r="C2662" s="57">
        <v>2.6202032329999998</v>
      </c>
      <c r="D2662" s="57">
        <v>2.5609882061999998</v>
      </c>
      <c r="E2662" s="57">
        <v>2.7354614991999999</v>
      </c>
      <c r="F2662" s="99">
        <v>1</v>
      </c>
      <c r="G2662" s="99">
        <v>3</v>
      </c>
      <c r="H2662" s="14" t="e">
        <v>#N/A</v>
      </c>
    </row>
    <row r="2663" spans="1:8">
      <c r="A2663" s="9">
        <v>45029</v>
      </c>
      <c r="B2663" s="57">
        <v>2.5489177838999999</v>
      </c>
      <c r="C2663" s="57">
        <v>2.6091879329999998</v>
      </c>
      <c r="D2663" s="57">
        <v>2.5830887200000001</v>
      </c>
      <c r="E2663" s="57">
        <v>2.7890782977000002</v>
      </c>
      <c r="F2663" s="99">
        <v>1</v>
      </c>
      <c r="G2663" s="99">
        <v>3</v>
      </c>
      <c r="H2663" s="14" t="e">
        <v>#N/A</v>
      </c>
    </row>
    <row r="2664" spans="1:8">
      <c r="A2664" s="9">
        <v>45030</v>
      </c>
      <c r="B2664" s="57">
        <v>2.5489177838999999</v>
      </c>
      <c r="C2664" s="57">
        <v>2.6091879329999998</v>
      </c>
      <c r="D2664" s="57">
        <v>2.5830887200000001</v>
      </c>
      <c r="E2664" s="57">
        <v>2.7890782977000002</v>
      </c>
      <c r="F2664" s="99">
        <v>1</v>
      </c>
      <c r="G2664" s="99">
        <v>3</v>
      </c>
      <c r="H2664" s="14" t="e">
        <v>#N/A</v>
      </c>
    </row>
    <row r="2665" spans="1:8">
      <c r="A2665" s="9">
        <v>45031</v>
      </c>
      <c r="B2665" s="57">
        <v>2.5489177838999999</v>
      </c>
      <c r="C2665" s="57">
        <v>2.6091879329999998</v>
      </c>
      <c r="D2665" s="57">
        <v>2.5830887200000001</v>
      </c>
      <c r="E2665" s="57">
        <v>2.7890782977000002</v>
      </c>
      <c r="F2665" s="99">
        <v>1</v>
      </c>
      <c r="G2665" s="99">
        <v>3</v>
      </c>
      <c r="H2665" s="14" t="e">
        <v>#N/A</v>
      </c>
    </row>
    <row r="2666" spans="1:8">
      <c r="A2666" s="9">
        <v>45032</v>
      </c>
      <c r="B2666" s="57">
        <v>2.5083838542999999</v>
      </c>
      <c r="C2666" s="57">
        <v>2.5920532515999999</v>
      </c>
      <c r="D2666" s="57">
        <v>2.6888243562</v>
      </c>
      <c r="E2666" s="57">
        <v>2.8585214899000002</v>
      </c>
      <c r="F2666" s="99">
        <v>1</v>
      </c>
      <c r="G2666" s="99">
        <v>3</v>
      </c>
      <c r="H2666" s="14" t="e">
        <v>#N/A</v>
      </c>
    </row>
    <row r="2667" spans="1:8">
      <c r="A2667" s="9">
        <v>45033</v>
      </c>
      <c r="B2667" s="57">
        <v>2.3950111728999999</v>
      </c>
      <c r="C2667" s="57">
        <v>2.6123360786999998</v>
      </c>
      <c r="D2667" s="57">
        <v>2.7516439065</v>
      </c>
      <c r="E2667" s="57">
        <v>2.8513736981000002</v>
      </c>
      <c r="F2667" s="99">
        <v>1</v>
      </c>
      <c r="G2667" s="99">
        <v>3</v>
      </c>
      <c r="H2667" s="14" t="e">
        <v>#N/A</v>
      </c>
    </row>
    <row r="2668" spans="1:8">
      <c r="A2668" s="9">
        <v>45034</v>
      </c>
      <c r="B2668" s="57">
        <v>2.5481656999000002</v>
      </c>
      <c r="C2668" s="57">
        <v>2.5816901608</v>
      </c>
      <c r="D2668" s="57">
        <v>2.5038319313000001</v>
      </c>
      <c r="E2668" s="57">
        <v>2.8028354999</v>
      </c>
      <c r="F2668" s="99">
        <v>1</v>
      </c>
      <c r="G2668" s="99">
        <v>3</v>
      </c>
      <c r="H2668" s="14" t="e">
        <v>#N/A</v>
      </c>
    </row>
    <row r="2669" spans="1:8">
      <c r="A2669" s="9">
        <v>45035</v>
      </c>
      <c r="B2669" s="57">
        <v>2.6748457930999998</v>
      </c>
      <c r="C2669" s="57">
        <v>2.5889333726000001</v>
      </c>
      <c r="D2669" s="57">
        <v>2.5105308388999998</v>
      </c>
      <c r="E2669" s="57">
        <v>2.7701554233999999</v>
      </c>
      <c r="F2669" s="99">
        <v>1</v>
      </c>
      <c r="G2669" s="99">
        <v>3</v>
      </c>
      <c r="H2669" s="14" t="e">
        <v>#N/A</v>
      </c>
    </row>
    <row r="2670" spans="1:8">
      <c r="A2670" s="9">
        <v>45036</v>
      </c>
      <c r="B2670" s="57">
        <v>2.7635677779000001</v>
      </c>
      <c r="C2670" s="57">
        <v>2.6086593934</v>
      </c>
      <c r="D2670" s="57">
        <v>2.5287873593999999</v>
      </c>
      <c r="E2670" s="57">
        <v>2.6758210955999999</v>
      </c>
      <c r="F2670" s="99">
        <v>1</v>
      </c>
      <c r="G2670" s="99">
        <v>3</v>
      </c>
      <c r="H2670" s="14" t="e">
        <v>#N/A</v>
      </c>
    </row>
    <row r="2671" spans="1:8">
      <c r="A2671" s="9">
        <v>45037</v>
      </c>
      <c r="B2671" s="57">
        <v>2.7635677779000001</v>
      </c>
      <c r="C2671" s="57">
        <v>2.6086593934</v>
      </c>
      <c r="D2671" s="57">
        <v>2.5287873593999999</v>
      </c>
      <c r="E2671" s="57">
        <v>2.6758210955999999</v>
      </c>
      <c r="F2671" s="99">
        <v>1</v>
      </c>
      <c r="G2671" s="99">
        <v>3</v>
      </c>
      <c r="H2671" s="14" t="e">
        <v>#N/A</v>
      </c>
    </row>
    <row r="2672" spans="1:8">
      <c r="A2672" s="9">
        <v>45038</v>
      </c>
      <c r="B2672" s="57">
        <v>2.7635677779000001</v>
      </c>
      <c r="C2672" s="57">
        <v>2.6086593934</v>
      </c>
      <c r="D2672" s="57">
        <v>2.5287873593999999</v>
      </c>
      <c r="E2672" s="57">
        <v>2.6758210955999999</v>
      </c>
      <c r="F2672" s="99">
        <v>1</v>
      </c>
      <c r="G2672" s="99">
        <v>3</v>
      </c>
      <c r="H2672" s="14" t="e">
        <v>#N/A</v>
      </c>
    </row>
    <row r="2673" spans="1:8">
      <c r="A2673" s="9">
        <v>45039</v>
      </c>
      <c r="B2673" s="57">
        <v>2.7490283260999999</v>
      </c>
      <c r="C2673" s="57">
        <v>2.6118416343000002</v>
      </c>
      <c r="D2673" s="57">
        <v>2.5644331790999999</v>
      </c>
      <c r="E2673" s="57">
        <v>2.6828476277000002</v>
      </c>
      <c r="F2673" s="99">
        <v>1</v>
      </c>
      <c r="G2673" s="99">
        <v>3</v>
      </c>
      <c r="H2673" s="14" t="e">
        <v>#N/A</v>
      </c>
    </row>
    <row r="2674" spans="1:8">
      <c r="A2674" s="9">
        <v>45040</v>
      </c>
      <c r="B2674" s="57">
        <v>2.8360843391000001</v>
      </c>
      <c r="C2674" s="57">
        <v>2.5782945936999999</v>
      </c>
      <c r="D2674" s="57">
        <v>2.4360958900999998</v>
      </c>
      <c r="E2674" s="57">
        <v>2.6904768711</v>
      </c>
      <c r="F2674" s="99">
        <v>1</v>
      </c>
      <c r="G2674" s="99">
        <v>3</v>
      </c>
      <c r="H2674" s="14" t="e">
        <v>#N/A</v>
      </c>
    </row>
    <row r="2675" spans="1:8">
      <c r="A2675" s="9">
        <v>45041</v>
      </c>
      <c r="B2675" s="57">
        <v>2.8360843391000001</v>
      </c>
      <c r="C2675" s="57">
        <v>2.5782945936999999</v>
      </c>
      <c r="D2675" s="57">
        <v>2.4360958900999998</v>
      </c>
      <c r="E2675" s="57">
        <v>2.6904768711</v>
      </c>
      <c r="F2675" s="99">
        <v>1</v>
      </c>
      <c r="G2675" s="99">
        <v>3</v>
      </c>
      <c r="H2675" s="14" t="e">
        <v>#N/A</v>
      </c>
    </row>
    <row r="2676" spans="1:8">
      <c r="A2676" s="9">
        <v>45042</v>
      </c>
      <c r="B2676" s="57">
        <v>2.8360843391000001</v>
      </c>
      <c r="C2676" s="57">
        <v>2.5782945936999999</v>
      </c>
      <c r="D2676" s="57">
        <v>2.4360958900999998</v>
      </c>
      <c r="E2676" s="57">
        <v>2.6904768711</v>
      </c>
      <c r="F2676" s="99">
        <v>1</v>
      </c>
      <c r="G2676" s="99">
        <v>3</v>
      </c>
      <c r="H2676" s="14" t="e">
        <v>#N/A</v>
      </c>
    </row>
    <row r="2677" spans="1:8">
      <c r="A2677" s="9">
        <v>45043</v>
      </c>
      <c r="B2677" s="57">
        <v>2.7601099699999998</v>
      </c>
      <c r="C2677" s="57">
        <v>2.6189543203999999</v>
      </c>
      <c r="D2677" s="57">
        <v>2.4747145604999998</v>
      </c>
      <c r="E2677" s="57">
        <v>2.6203863516000001</v>
      </c>
      <c r="F2677" s="99">
        <v>1</v>
      </c>
      <c r="G2677" s="99">
        <v>3</v>
      </c>
      <c r="H2677" s="14" t="e">
        <v>#N/A</v>
      </c>
    </row>
    <row r="2678" spans="1:8">
      <c r="A2678" s="9">
        <v>45044</v>
      </c>
      <c r="B2678" s="57">
        <v>2.7601099699999998</v>
      </c>
      <c r="C2678" s="57">
        <v>2.6189543203999999</v>
      </c>
      <c r="D2678" s="57">
        <v>2.4747145604999998</v>
      </c>
      <c r="E2678" s="57">
        <v>2.6203863516000001</v>
      </c>
      <c r="F2678" s="99">
        <v>1</v>
      </c>
      <c r="G2678" s="99">
        <v>3</v>
      </c>
      <c r="H2678" s="14" t="e">
        <v>#N/A</v>
      </c>
    </row>
    <row r="2679" spans="1:8">
      <c r="A2679" s="9">
        <v>45045</v>
      </c>
      <c r="B2679" s="57">
        <v>2.7601099699999998</v>
      </c>
      <c r="C2679" s="57">
        <v>2.6189543203999999</v>
      </c>
      <c r="D2679" s="57">
        <v>2.4747145604999998</v>
      </c>
      <c r="E2679" s="57">
        <v>2.6203863516000001</v>
      </c>
      <c r="F2679" s="99">
        <v>1</v>
      </c>
      <c r="G2679" s="99">
        <v>3</v>
      </c>
      <c r="H2679" s="14" t="e">
        <v>#N/A</v>
      </c>
    </row>
    <row r="2680" spans="1:8">
      <c r="A2680" s="9">
        <v>45046</v>
      </c>
      <c r="B2680" s="57">
        <v>2.6537448210000001</v>
      </c>
      <c r="C2680" s="57">
        <v>2.6428291167000002</v>
      </c>
      <c r="D2680" s="57">
        <v>2.4686964486999998</v>
      </c>
      <c r="E2680" s="57">
        <v>2.5677960752</v>
      </c>
      <c r="F2680" s="99">
        <v>1</v>
      </c>
      <c r="G2680" s="99">
        <v>3</v>
      </c>
      <c r="H2680" s="14" t="e">
        <v>#N/A</v>
      </c>
    </row>
    <row r="2681" spans="1:8">
      <c r="A2681" s="9">
        <v>45047</v>
      </c>
      <c r="B2681" s="57">
        <v>2.6682437013999998</v>
      </c>
      <c r="C2681" s="57">
        <v>2.5585177430999999</v>
      </c>
      <c r="D2681" s="57">
        <v>2.5774575305999998</v>
      </c>
      <c r="E2681" s="57">
        <v>2.5100006294999999</v>
      </c>
      <c r="F2681" s="99">
        <v>1</v>
      </c>
      <c r="G2681" s="99">
        <v>3</v>
      </c>
      <c r="H2681" s="14" t="e">
        <v>#N/A</v>
      </c>
    </row>
    <row r="2682" spans="1:8">
      <c r="A2682" s="9">
        <v>45048</v>
      </c>
      <c r="B2682" s="57">
        <v>2.5278493959000001</v>
      </c>
      <c r="C2682" s="57">
        <v>2.4732189254999999</v>
      </c>
      <c r="D2682" s="57">
        <v>2.5144021695999998</v>
      </c>
      <c r="E2682" s="57">
        <v>2.6541829778000001</v>
      </c>
      <c r="F2682" s="99">
        <v>1</v>
      </c>
      <c r="G2682" s="99">
        <v>3</v>
      </c>
      <c r="H2682" s="14" t="e">
        <v>#N/A</v>
      </c>
    </row>
    <row r="2683" spans="1:8">
      <c r="A2683" s="9">
        <v>45049</v>
      </c>
      <c r="B2683" s="57">
        <v>2.5985912974000001</v>
      </c>
      <c r="C2683" s="57">
        <v>2.5705120547</v>
      </c>
      <c r="D2683" s="57">
        <v>2.4796868675999999</v>
      </c>
      <c r="E2683" s="57">
        <v>2.6554235266999999</v>
      </c>
      <c r="F2683" s="99">
        <v>1</v>
      </c>
      <c r="G2683" s="99">
        <v>3</v>
      </c>
      <c r="H2683" s="14" t="e">
        <v>#N/A</v>
      </c>
    </row>
    <row r="2684" spans="1:8">
      <c r="A2684" s="9">
        <v>45050</v>
      </c>
      <c r="B2684" s="57">
        <v>2.6023932678000001</v>
      </c>
      <c r="C2684" s="57">
        <v>2.5395688142999999</v>
      </c>
      <c r="D2684" s="57">
        <v>2.6627241968000002</v>
      </c>
      <c r="E2684" s="57">
        <v>2.6326846964000001</v>
      </c>
      <c r="F2684" s="99">
        <v>1</v>
      </c>
      <c r="G2684" s="99">
        <v>3</v>
      </c>
      <c r="H2684" s="14" t="e">
        <v>#N/A</v>
      </c>
    </row>
    <row r="2685" spans="1:8">
      <c r="A2685" s="9">
        <v>45051</v>
      </c>
      <c r="B2685" s="57">
        <v>2.6023932678000001</v>
      </c>
      <c r="C2685" s="57">
        <v>2.5395688142999999</v>
      </c>
      <c r="D2685" s="57">
        <v>2.6627241968000002</v>
      </c>
      <c r="E2685" s="57">
        <v>2.6326846964000001</v>
      </c>
      <c r="F2685" s="99">
        <v>1</v>
      </c>
      <c r="G2685" s="99">
        <v>3</v>
      </c>
      <c r="H2685" s="14" t="e">
        <v>#N/A</v>
      </c>
    </row>
    <row r="2686" spans="1:8">
      <c r="A2686" s="9">
        <v>45052</v>
      </c>
      <c r="B2686" s="57">
        <v>2.6023932678000001</v>
      </c>
      <c r="C2686" s="57">
        <v>2.5395688142999999</v>
      </c>
      <c r="D2686" s="57">
        <v>2.6627241968000002</v>
      </c>
      <c r="E2686" s="57">
        <v>2.6326846964000001</v>
      </c>
      <c r="F2686" s="99">
        <v>1</v>
      </c>
      <c r="G2686" s="99">
        <v>3</v>
      </c>
      <c r="H2686" s="14" t="e">
        <v>#N/A</v>
      </c>
    </row>
    <row r="2687" spans="1:8">
      <c r="A2687" s="9">
        <v>45053</v>
      </c>
      <c r="B2687" s="57">
        <v>2.6030062083000001</v>
      </c>
      <c r="C2687" s="57">
        <v>2.4889876196</v>
      </c>
      <c r="D2687" s="57">
        <v>2.6179079159</v>
      </c>
      <c r="E2687" s="57">
        <v>2.6516604441</v>
      </c>
      <c r="F2687" s="99">
        <v>1</v>
      </c>
      <c r="G2687" s="99">
        <v>3</v>
      </c>
      <c r="H2687" s="14" t="e">
        <v>#N/A</v>
      </c>
    </row>
    <row r="2688" spans="1:8">
      <c r="A2688" s="9">
        <v>45054</v>
      </c>
      <c r="B2688" s="57">
        <v>2.6062967489000002</v>
      </c>
      <c r="C2688" s="57">
        <v>2.3851226942000001</v>
      </c>
      <c r="D2688" s="57">
        <v>2.6266819574000002</v>
      </c>
      <c r="E2688" s="57">
        <v>2.6865408047999999</v>
      </c>
      <c r="F2688" s="99">
        <v>1</v>
      </c>
      <c r="G2688" s="99">
        <v>3</v>
      </c>
      <c r="H2688" s="14" t="e">
        <v>#N/A</v>
      </c>
    </row>
    <row r="2689" spans="1:8">
      <c r="A2689" s="9">
        <v>45055</v>
      </c>
      <c r="B2689" s="57">
        <v>2.6214339593</v>
      </c>
      <c r="C2689" s="57">
        <v>2.5201767670000002</v>
      </c>
      <c r="D2689" s="57">
        <v>2.5978808852999999</v>
      </c>
      <c r="E2689" s="57">
        <v>2.6541259824000001</v>
      </c>
      <c r="F2689" s="99">
        <v>1</v>
      </c>
      <c r="G2689" s="99">
        <v>3</v>
      </c>
      <c r="H2689" s="14" t="e">
        <v>#N/A</v>
      </c>
    </row>
    <row r="2690" spans="1:8">
      <c r="A2690" s="9">
        <v>45056</v>
      </c>
      <c r="B2690" s="57">
        <v>2.4756660197999998</v>
      </c>
      <c r="C2690" s="57">
        <v>2.5198539096000001</v>
      </c>
      <c r="D2690" s="57">
        <v>2.6027053558</v>
      </c>
      <c r="E2690" s="57">
        <v>2.6802325446999999</v>
      </c>
      <c r="F2690" s="99">
        <v>1</v>
      </c>
      <c r="G2690" s="99">
        <v>3</v>
      </c>
      <c r="H2690" s="14" t="e">
        <v>#N/A</v>
      </c>
    </row>
    <row r="2691" spans="1:8">
      <c r="A2691" s="9">
        <v>45057</v>
      </c>
      <c r="B2691" s="57">
        <v>2.5201650287000001</v>
      </c>
      <c r="C2691" s="57">
        <v>2.5898723450999999</v>
      </c>
      <c r="D2691" s="57">
        <v>2.4920642873999999</v>
      </c>
      <c r="E2691" s="57">
        <v>2.6845415398000001</v>
      </c>
      <c r="F2691" s="99">
        <v>1</v>
      </c>
      <c r="G2691" s="99">
        <v>3</v>
      </c>
      <c r="H2691" s="14" t="e">
        <v>#N/A</v>
      </c>
    </row>
    <row r="2692" spans="1:8">
      <c r="A2692" s="9">
        <v>45058</v>
      </c>
      <c r="B2692" s="57">
        <v>2.5201650287000001</v>
      </c>
      <c r="C2692" s="57">
        <v>2.5898723450999999</v>
      </c>
      <c r="D2692" s="57">
        <v>2.4920642873999999</v>
      </c>
      <c r="E2692" s="57">
        <v>2.6845415398000001</v>
      </c>
      <c r="F2692" s="99">
        <v>1</v>
      </c>
      <c r="G2692" s="99">
        <v>3</v>
      </c>
      <c r="H2692" s="14" t="e">
        <v>#N/A</v>
      </c>
    </row>
    <row r="2693" spans="1:8">
      <c r="A2693" s="9">
        <v>45059</v>
      </c>
      <c r="B2693" s="57">
        <v>2.5201650287000001</v>
      </c>
      <c r="C2693" s="57">
        <v>2.5898723450999999</v>
      </c>
      <c r="D2693" s="57">
        <v>2.4920642873999999</v>
      </c>
      <c r="E2693" s="57">
        <v>2.6845415398000001</v>
      </c>
      <c r="F2693" s="99">
        <v>1</v>
      </c>
      <c r="G2693" s="99">
        <v>3</v>
      </c>
      <c r="H2693" s="14" t="e">
        <v>#N/A</v>
      </c>
    </row>
    <row r="2694" spans="1:8">
      <c r="A2694" s="9">
        <v>45060</v>
      </c>
      <c r="B2694" s="57">
        <v>2.5633828408000001</v>
      </c>
      <c r="C2694" s="57">
        <v>2.6077427072999999</v>
      </c>
      <c r="D2694" s="57">
        <v>2.5605043330999999</v>
      </c>
      <c r="E2694" s="57">
        <v>2.7117920671000002</v>
      </c>
      <c r="F2694" s="99">
        <v>1</v>
      </c>
      <c r="G2694" s="99">
        <v>3</v>
      </c>
      <c r="H2694" s="14" t="e">
        <v>#N/A</v>
      </c>
    </row>
    <row r="2695" spans="1:8">
      <c r="A2695" s="9">
        <v>45061</v>
      </c>
      <c r="B2695" s="57">
        <v>2.6587313243000001</v>
      </c>
      <c r="C2695" s="57">
        <v>2.6315130871000001</v>
      </c>
      <c r="D2695" s="57">
        <v>2.5055586368</v>
      </c>
      <c r="E2695" s="57">
        <v>2.7133913809000001</v>
      </c>
      <c r="F2695" s="99">
        <v>1</v>
      </c>
      <c r="G2695" s="99">
        <v>3</v>
      </c>
      <c r="H2695" s="14" t="e">
        <v>#N/A</v>
      </c>
    </row>
    <row r="2696" spans="1:8">
      <c r="A2696" s="9">
        <v>45062</v>
      </c>
      <c r="B2696" s="57">
        <v>2.6022744855000002</v>
      </c>
      <c r="C2696" s="57">
        <v>2.5891273153999999</v>
      </c>
      <c r="D2696" s="57">
        <v>2.5722979375000001</v>
      </c>
      <c r="E2696" s="57">
        <v>2.7309523552999999</v>
      </c>
      <c r="F2696" s="99">
        <v>1</v>
      </c>
      <c r="G2696" s="99">
        <v>3</v>
      </c>
      <c r="H2696" s="14" t="e">
        <v>#N/A</v>
      </c>
    </row>
    <row r="2697" spans="1:8">
      <c r="A2697" s="9">
        <v>45063</v>
      </c>
      <c r="B2697" s="57">
        <v>2.6108445431999998</v>
      </c>
      <c r="C2697" s="57">
        <v>2.5627452234999999</v>
      </c>
      <c r="D2697" s="57">
        <v>2.6636587886999998</v>
      </c>
      <c r="E2697" s="57">
        <v>2.6885501183999998</v>
      </c>
      <c r="F2697" s="99">
        <v>1</v>
      </c>
      <c r="G2697" s="99">
        <v>3</v>
      </c>
      <c r="H2697" s="14" t="e">
        <v>#N/A</v>
      </c>
    </row>
    <row r="2698" spans="1:8">
      <c r="A2698" s="9">
        <v>45064</v>
      </c>
      <c r="B2698" s="57">
        <v>2.7290833322000001</v>
      </c>
      <c r="C2698" s="57">
        <v>2.6003482295999998</v>
      </c>
      <c r="D2698" s="57">
        <v>2.6829859248000001</v>
      </c>
      <c r="E2698" s="57">
        <v>2.7048939744</v>
      </c>
      <c r="F2698" s="99">
        <v>1</v>
      </c>
      <c r="G2698" s="99">
        <v>3</v>
      </c>
      <c r="H2698" s="14" t="e">
        <v>#N/A</v>
      </c>
    </row>
    <row r="2699" spans="1:8">
      <c r="A2699" s="9">
        <v>45065</v>
      </c>
      <c r="B2699" s="57">
        <v>2.7290833322000001</v>
      </c>
      <c r="C2699" s="57">
        <v>2.6003482295999998</v>
      </c>
      <c r="D2699" s="57">
        <v>2.6829859248000001</v>
      </c>
      <c r="E2699" s="57">
        <v>2.7048939744</v>
      </c>
      <c r="F2699" s="99">
        <v>1</v>
      </c>
      <c r="G2699" s="99">
        <v>3</v>
      </c>
      <c r="H2699" s="14" t="e">
        <v>#N/A</v>
      </c>
    </row>
    <row r="2700" spans="1:8">
      <c r="A2700" s="9">
        <v>45066</v>
      </c>
      <c r="B2700" s="57">
        <v>2.7290833322000001</v>
      </c>
      <c r="C2700" s="57">
        <v>2.6003482295999998</v>
      </c>
      <c r="D2700" s="57">
        <v>2.6829859248000001</v>
      </c>
      <c r="E2700" s="57">
        <v>2.7048939744</v>
      </c>
      <c r="F2700" s="99">
        <v>1</v>
      </c>
      <c r="G2700" s="99">
        <v>3</v>
      </c>
      <c r="H2700" s="14" t="e">
        <v>#N/A</v>
      </c>
    </row>
    <row r="2701" spans="1:8">
      <c r="A2701" s="9">
        <v>45067</v>
      </c>
      <c r="B2701" s="57">
        <v>2.7033826686000002</v>
      </c>
      <c r="C2701" s="57">
        <v>2.6037434255999998</v>
      </c>
      <c r="D2701" s="57">
        <v>2.6106023404999998</v>
      </c>
      <c r="E2701" s="57">
        <v>2.7462702014999998</v>
      </c>
      <c r="F2701" s="99">
        <v>1</v>
      </c>
      <c r="G2701" s="99">
        <v>3</v>
      </c>
      <c r="H2701" s="14" t="e">
        <v>#N/A</v>
      </c>
    </row>
    <row r="2702" spans="1:8">
      <c r="A2702" s="9">
        <v>45068</v>
      </c>
      <c r="B2702" s="57">
        <v>2.6876354883000002</v>
      </c>
      <c r="C2702" s="57">
        <v>2.4604388028000002</v>
      </c>
      <c r="D2702" s="57">
        <v>2.5269109762999999</v>
      </c>
      <c r="E2702" s="57">
        <v>2.7161786802000001</v>
      </c>
      <c r="F2702" s="99">
        <v>1</v>
      </c>
      <c r="G2702" s="99">
        <v>3</v>
      </c>
      <c r="H2702" s="14" t="e">
        <v>#N/A</v>
      </c>
    </row>
    <row r="2703" spans="1:8">
      <c r="A2703" s="9">
        <v>45069</v>
      </c>
      <c r="B2703" s="57">
        <v>2.8213264776</v>
      </c>
      <c r="C2703" s="57">
        <v>2.4695866956999999</v>
      </c>
      <c r="D2703" s="57">
        <v>2.4890907472000001</v>
      </c>
      <c r="E2703" s="57">
        <v>2.6929857141000002</v>
      </c>
      <c r="F2703" s="99">
        <v>1</v>
      </c>
      <c r="G2703" s="99">
        <v>3</v>
      </c>
      <c r="H2703" s="14" t="e">
        <v>#N/A</v>
      </c>
    </row>
    <row r="2704" spans="1:8">
      <c r="A2704" s="9">
        <v>45070</v>
      </c>
      <c r="B2704" s="57">
        <v>2.8550170961000001</v>
      </c>
      <c r="C2704" s="57">
        <v>2.2941333703</v>
      </c>
      <c r="D2704" s="57">
        <v>2.4475513404</v>
      </c>
      <c r="E2704" s="57">
        <v>2.6991283032000002</v>
      </c>
      <c r="F2704" s="99">
        <v>1</v>
      </c>
      <c r="G2704" s="99">
        <v>3</v>
      </c>
      <c r="H2704" s="14" t="e">
        <v>#N/A</v>
      </c>
    </row>
    <row r="2705" spans="1:8">
      <c r="A2705" s="9">
        <v>45071</v>
      </c>
      <c r="B2705" s="57">
        <v>2.8550170961000001</v>
      </c>
      <c r="C2705" s="57">
        <v>2.2941333703</v>
      </c>
      <c r="D2705" s="57">
        <v>2.4475513404</v>
      </c>
      <c r="E2705" s="57">
        <v>2.6991283032000002</v>
      </c>
      <c r="F2705" s="99">
        <v>1</v>
      </c>
      <c r="G2705" s="99">
        <v>3</v>
      </c>
      <c r="H2705" s="14" t="e">
        <v>#N/A</v>
      </c>
    </row>
    <row r="2706" spans="1:8">
      <c r="A2706" s="9">
        <v>45072</v>
      </c>
      <c r="B2706" s="57">
        <v>2.8550170961000001</v>
      </c>
      <c r="C2706" s="57">
        <v>2.2941333703</v>
      </c>
      <c r="D2706" s="57">
        <v>2.4475513404</v>
      </c>
      <c r="E2706" s="57">
        <v>2.6991283032000002</v>
      </c>
      <c r="F2706" s="99">
        <v>1</v>
      </c>
      <c r="G2706" s="99">
        <v>3</v>
      </c>
      <c r="H2706" s="14" t="e">
        <v>#N/A</v>
      </c>
    </row>
    <row r="2707" spans="1:8">
      <c r="A2707" s="9">
        <v>45073</v>
      </c>
      <c r="B2707" s="57">
        <v>2.8550170961000001</v>
      </c>
      <c r="C2707" s="57">
        <v>2.2941333703</v>
      </c>
      <c r="D2707" s="57">
        <v>2.4475513404</v>
      </c>
      <c r="E2707" s="57">
        <v>2.6991283032000002</v>
      </c>
      <c r="F2707" s="99">
        <v>1</v>
      </c>
      <c r="G2707" s="99">
        <v>3</v>
      </c>
      <c r="H2707" s="14" t="e">
        <v>#N/A</v>
      </c>
    </row>
    <row r="2708" spans="1:8">
      <c r="A2708" s="9">
        <v>45074</v>
      </c>
      <c r="B2708" s="57">
        <v>2.900126813</v>
      </c>
      <c r="C2708" s="57">
        <v>2.4206090108999998</v>
      </c>
      <c r="D2708" s="57">
        <v>2.5560235659999999</v>
      </c>
      <c r="E2708" s="57">
        <v>2.6964836714999998</v>
      </c>
      <c r="F2708" s="99">
        <v>1</v>
      </c>
      <c r="G2708" s="99">
        <v>3</v>
      </c>
      <c r="H2708" s="14" t="e">
        <v>#N/A</v>
      </c>
    </row>
    <row r="2709" spans="1:8">
      <c r="A2709" s="9">
        <v>45075</v>
      </c>
      <c r="B2709" s="57">
        <v>2.9299593132999999</v>
      </c>
      <c r="C2709" s="57">
        <v>2.4585590233999999</v>
      </c>
      <c r="D2709" s="57">
        <v>2.5154109165</v>
      </c>
      <c r="E2709" s="57">
        <v>2.6968970960999998</v>
      </c>
      <c r="F2709" s="99">
        <v>1</v>
      </c>
      <c r="G2709" s="99">
        <v>3</v>
      </c>
      <c r="H2709" s="14" t="e">
        <v>#N/A</v>
      </c>
    </row>
    <row r="2710" spans="1:8">
      <c r="A2710" s="9">
        <v>45076</v>
      </c>
      <c r="B2710" s="57">
        <v>2.8308532635999999</v>
      </c>
      <c r="C2710" s="57">
        <v>2.3846201259000002</v>
      </c>
      <c r="D2710" s="57">
        <v>2.4868427402000002</v>
      </c>
      <c r="E2710" s="57">
        <v>2.6806654639</v>
      </c>
      <c r="F2710" s="99">
        <v>1</v>
      </c>
      <c r="G2710" s="99">
        <v>3</v>
      </c>
      <c r="H2710" s="14" t="e">
        <v>#N/A</v>
      </c>
    </row>
    <row r="2711" spans="1:8">
      <c r="A2711" s="9">
        <v>45077</v>
      </c>
      <c r="B2711" s="57">
        <v>2.7472234306000001</v>
      </c>
      <c r="C2711" s="57">
        <v>2.4491647799999998</v>
      </c>
      <c r="D2711" s="57">
        <v>2.4841839443999998</v>
      </c>
      <c r="E2711" s="57">
        <v>2.6679294999000001</v>
      </c>
      <c r="F2711" s="99">
        <v>1</v>
      </c>
      <c r="G2711" s="99">
        <v>3</v>
      </c>
      <c r="H2711" s="14" t="e">
        <v>#N/A</v>
      </c>
    </row>
    <row r="2712" spans="1:8">
      <c r="A2712" s="9">
        <v>45078</v>
      </c>
      <c r="B2712" s="57">
        <v>2.8134699978</v>
      </c>
      <c r="C2712" s="57">
        <v>2.4932309001999999</v>
      </c>
      <c r="D2712" s="57">
        <v>2.4577828940000002</v>
      </c>
      <c r="E2712" s="57">
        <v>2.663740443</v>
      </c>
      <c r="F2712" s="99">
        <v>1</v>
      </c>
      <c r="G2712" s="99">
        <v>3</v>
      </c>
      <c r="H2712" s="14" t="e">
        <v>#N/A</v>
      </c>
    </row>
    <row r="2713" spans="1:8">
      <c r="A2713" s="9">
        <v>45079</v>
      </c>
      <c r="B2713" s="57">
        <v>2.8134699978</v>
      </c>
      <c r="C2713" s="57">
        <v>2.4932309001999999</v>
      </c>
      <c r="D2713" s="57">
        <v>2.4577828940000002</v>
      </c>
      <c r="E2713" s="57">
        <v>2.663740443</v>
      </c>
      <c r="F2713" s="99">
        <v>1</v>
      </c>
      <c r="G2713" s="99">
        <v>3</v>
      </c>
      <c r="H2713" s="14" t="e">
        <v>#N/A</v>
      </c>
    </row>
    <row r="2714" spans="1:8">
      <c r="A2714" s="9">
        <v>45080</v>
      </c>
      <c r="B2714" s="57">
        <v>2.8134699978</v>
      </c>
      <c r="C2714" s="57">
        <v>2.4932309001999999</v>
      </c>
      <c r="D2714" s="57">
        <v>2.4577828940000002</v>
      </c>
      <c r="E2714" s="57">
        <v>2.663740443</v>
      </c>
      <c r="F2714" s="99">
        <v>1</v>
      </c>
      <c r="G2714" s="99">
        <v>3</v>
      </c>
      <c r="H2714" s="14" t="e">
        <v>#N/A</v>
      </c>
    </row>
    <row r="2715" spans="1:8">
      <c r="A2715" s="9">
        <v>45081</v>
      </c>
      <c r="B2715" s="57">
        <v>2.8653607154</v>
      </c>
      <c r="C2715" s="57">
        <v>2.5412039123999999</v>
      </c>
      <c r="D2715" s="57">
        <v>2.4784256485</v>
      </c>
      <c r="E2715" s="57">
        <v>2.6949888138999998</v>
      </c>
      <c r="F2715" s="99">
        <v>1</v>
      </c>
      <c r="G2715" s="99">
        <v>3</v>
      </c>
      <c r="H2715" s="14" t="e">
        <v>#N/A</v>
      </c>
    </row>
    <row r="2716" spans="1:8">
      <c r="A2716" s="9">
        <v>45082</v>
      </c>
      <c r="B2716" s="57">
        <v>2.8098876268000001</v>
      </c>
      <c r="C2716" s="57">
        <v>2.6051919084000001</v>
      </c>
      <c r="D2716" s="57">
        <v>2.4107329528000001</v>
      </c>
      <c r="E2716" s="57">
        <v>2.6175512943000001</v>
      </c>
      <c r="F2716" s="99">
        <v>1</v>
      </c>
      <c r="G2716" s="99">
        <v>3</v>
      </c>
      <c r="H2716" s="14" t="e">
        <v>#N/A</v>
      </c>
    </row>
    <row r="2717" spans="1:8">
      <c r="A2717" s="9">
        <v>45083</v>
      </c>
      <c r="B2717" s="57">
        <v>2.7209505838000001</v>
      </c>
      <c r="C2717" s="57">
        <v>2.6629502230000002</v>
      </c>
      <c r="D2717" s="57">
        <v>2.3693655070999999</v>
      </c>
      <c r="E2717" s="57">
        <v>2.6986890957999998</v>
      </c>
      <c r="F2717" s="99">
        <v>1</v>
      </c>
      <c r="G2717" s="99">
        <v>3</v>
      </c>
      <c r="H2717" s="14" t="e">
        <v>#N/A</v>
      </c>
    </row>
    <row r="2718" spans="1:8">
      <c r="A2718" s="9">
        <v>45084</v>
      </c>
      <c r="B2718" s="57">
        <v>2.6860378834</v>
      </c>
      <c r="C2718" s="57">
        <v>2.4844182773000001</v>
      </c>
      <c r="D2718" s="57">
        <v>2.3803530905999999</v>
      </c>
      <c r="E2718" s="57">
        <v>2.7124398273999999</v>
      </c>
      <c r="F2718" s="99">
        <v>1</v>
      </c>
      <c r="G2718" s="99">
        <v>3</v>
      </c>
      <c r="H2718" s="14" t="e">
        <v>#N/A</v>
      </c>
    </row>
    <row r="2719" spans="1:8">
      <c r="A2719" s="9">
        <v>45085</v>
      </c>
      <c r="B2719" s="57">
        <v>2.6814426778999998</v>
      </c>
      <c r="C2719" s="57">
        <v>2.6325891514999999</v>
      </c>
      <c r="D2719" s="57">
        <v>2.4347731653000002</v>
      </c>
      <c r="E2719" s="57">
        <v>2.6974330679</v>
      </c>
      <c r="F2719" s="99">
        <v>1</v>
      </c>
      <c r="G2719" s="99">
        <v>3</v>
      </c>
      <c r="H2719" s="14" t="e">
        <v>#N/A</v>
      </c>
    </row>
    <row r="2720" spans="1:8">
      <c r="A2720" s="9">
        <v>45086</v>
      </c>
      <c r="B2720" s="57">
        <v>2.6814426778999998</v>
      </c>
      <c r="C2720" s="57">
        <v>2.6325891514999999</v>
      </c>
      <c r="D2720" s="57">
        <v>2.4347731653000002</v>
      </c>
      <c r="E2720" s="57">
        <v>2.6974330679</v>
      </c>
      <c r="F2720" s="99">
        <v>1</v>
      </c>
      <c r="G2720" s="99">
        <v>3</v>
      </c>
      <c r="H2720" s="14" t="e">
        <v>#N/A</v>
      </c>
    </row>
    <row r="2721" spans="1:8">
      <c r="A2721" s="9">
        <v>45087</v>
      </c>
      <c r="B2721" s="57">
        <v>2.6814426778999998</v>
      </c>
      <c r="C2721" s="57">
        <v>2.6325891514999999</v>
      </c>
      <c r="D2721" s="57">
        <v>2.4347731653000002</v>
      </c>
      <c r="E2721" s="57">
        <v>2.6974330679</v>
      </c>
      <c r="F2721" s="99">
        <v>1</v>
      </c>
      <c r="G2721" s="99">
        <v>3</v>
      </c>
      <c r="H2721" s="14" t="e">
        <v>#N/A</v>
      </c>
    </row>
    <row r="2722" spans="1:8">
      <c r="A2722" s="9">
        <v>45088</v>
      </c>
      <c r="B2722" s="57">
        <v>2.3928532325999998</v>
      </c>
      <c r="C2722" s="57">
        <v>2.6379009267</v>
      </c>
      <c r="D2722" s="57">
        <v>2.4600263131000002</v>
      </c>
      <c r="E2722" s="57">
        <v>2.6904962595000002</v>
      </c>
      <c r="F2722" s="99">
        <v>1</v>
      </c>
      <c r="G2722" s="99">
        <v>3</v>
      </c>
      <c r="H2722" s="14" t="e">
        <v>#N/A</v>
      </c>
    </row>
    <row r="2723" spans="1:8">
      <c r="A2723" s="9">
        <v>45089</v>
      </c>
      <c r="B2723" s="57">
        <v>2.4114605832999998</v>
      </c>
      <c r="C2723" s="57">
        <v>2.4877962358999999</v>
      </c>
      <c r="D2723" s="57">
        <v>2.4510798485</v>
      </c>
      <c r="E2723" s="57">
        <v>2.6540915296000001</v>
      </c>
      <c r="F2723" s="99">
        <v>1</v>
      </c>
      <c r="G2723" s="99">
        <v>3</v>
      </c>
      <c r="H2723" s="14" t="e">
        <v>#N/A</v>
      </c>
    </row>
    <row r="2724" spans="1:8">
      <c r="A2724" s="9">
        <v>45090</v>
      </c>
      <c r="B2724" s="57">
        <v>2.3821183236999999</v>
      </c>
      <c r="C2724" s="57">
        <v>2.3324075213</v>
      </c>
      <c r="D2724" s="57">
        <v>2.4093431976000002</v>
      </c>
      <c r="E2724" s="57">
        <v>2.7603761465000001</v>
      </c>
      <c r="F2724" s="99">
        <v>1</v>
      </c>
      <c r="G2724" s="99">
        <v>3</v>
      </c>
      <c r="H2724" s="14" t="e">
        <v>#N/A</v>
      </c>
    </row>
    <row r="2725" spans="1:8">
      <c r="A2725" s="9">
        <v>45091</v>
      </c>
      <c r="B2725" s="57">
        <v>2.4965175890000002</v>
      </c>
      <c r="C2725" s="57">
        <v>2.4740744431000001</v>
      </c>
      <c r="D2725" s="57">
        <v>2.4638068614000002</v>
      </c>
      <c r="E2725" s="57">
        <v>2.7286354704</v>
      </c>
      <c r="F2725" s="99">
        <v>1</v>
      </c>
      <c r="G2725" s="99">
        <v>3</v>
      </c>
      <c r="H2725" s="14" t="e">
        <v>#N/A</v>
      </c>
    </row>
    <row r="2726" spans="1:8">
      <c r="A2726" s="9">
        <v>45092</v>
      </c>
      <c r="B2726" s="57">
        <v>2.4186844403999999</v>
      </c>
      <c r="C2726" s="57">
        <v>2.4110243057999998</v>
      </c>
      <c r="D2726" s="57">
        <v>2.5172993987000001</v>
      </c>
      <c r="E2726" s="57">
        <v>2.7454510864000001</v>
      </c>
      <c r="F2726" s="99">
        <v>1</v>
      </c>
      <c r="G2726" s="99">
        <v>3</v>
      </c>
      <c r="H2726" s="14" t="e">
        <v>#N/A</v>
      </c>
    </row>
    <row r="2727" spans="1:8">
      <c r="A2727" s="9">
        <v>45093</v>
      </c>
      <c r="B2727" s="57">
        <v>2.4186844403999999</v>
      </c>
      <c r="C2727" s="57">
        <v>2.4110243057999998</v>
      </c>
      <c r="D2727" s="57">
        <v>2.5172993987000001</v>
      </c>
      <c r="E2727" s="57">
        <v>2.7454510864000001</v>
      </c>
      <c r="F2727" s="99">
        <v>1</v>
      </c>
      <c r="G2727" s="99">
        <v>3</v>
      </c>
      <c r="H2727" s="14" t="e">
        <v>#N/A</v>
      </c>
    </row>
    <row r="2728" spans="1:8">
      <c r="A2728" s="9">
        <v>45094</v>
      </c>
      <c r="B2728" s="57">
        <v>2.4186844403999999</v>
      </c>
      <c r="C2728" s="57">
        <v>2.4110243057999998</v>
      </c>
      <c r="D2728" s="57">
        <v>2.5172993987000001</v>
      </c>
      <c r="E2728" s="57">
        <v>2.7454510864000001</v>
      </c>
      <c r="F2728" s="99">
        <v>1</v>
      </c>
      <c r="G2728" s="99">
        <v>3</v>
      </c>
      <c r="H2728" s="14" t="e">
        <v>#N/A</v>
      </c>
    </row>
    <row r="2729" spans="1:8">
      <c r="A2729" s="9">
        <v>45095</v>
      </c>
      <c r="B2729" s="57">
        <v>2.3142408017</v>
      </c>
      <c r="C2729" s="57">
        <v>2.4115848734999998</v>
      </c>
      <c r="D2729" s="57">
        <v>2.4538819200000002</v>
      </c>
      <c r="E2729" s="57">
        <v>2.677931391</v>
      </c>
      <c r="F2729" s="99">
        <v>1</v>
      </c>
      <c r="G2729" s="99">
        <v>3</v>
      </c>
      <c r="H2729" s="14" t="e">
        <v>#N/A</v>
      </c>
    </row>
    <row r="2730" spans="1:8">
      <c r="A2730" s="9">
        <v>45096</v>
      </c>
      <c r="B2730" s="57">
        <v>2.4731779785999999</v>
      </c>
      <c r="C2730" s="57">
        <v>2.4367520408000001</v>
      </c>
      <c r="D2730" s="57">
        <v>2.4832117758000001</v>
      </c>
      <c r="E2730" s="57">
        <v>2.7263312014999999</v>
      </c>
      <c r="F2730" s="99">
        <v>1</v>
      </c>
      <c r="G2730" s="99">
        <v>3</v>
      </c>
      <c r="H2730" s="14" t="e">
        <v>#N/A</v>
      </c>
    </row>
    <row r="2731" spans="1:8">
      <c r="A2731" s="9">
        <v>45097</v>
      </c>
      <c r="B2731" s="57">
        <v>2.4278641099999998</v>
      </c>
      <c r="C2731" s="57">
        <v>2.4808470750999998</v>
      </c>
      <c r="D2731" s="57">
        <v>2.5345957576</v>
      </c>
      <c r="E2731" s="57">
        <v>2.7410979804000002</v>
      </c>
      <c r="F2731" s="99">
        <v>1</v>
      </c>
      <c r="G2731" s="99">
        <v>3</v>
      </c>
      <c r="H2731" s="14" t="e">
        <v>#N/A</v>
      </c>
    </row>
    <row r="2732" spans="1:8">
      <c r="A2732" s="9">
        <v>45098</v>
      </c>
      <c r="B2732" s="57">
        <v>2.5021074577000002</v>
      </c>
      <c r="C2732" s="57">
        <v>2.5854964164999998</v>
      </c>
      <c r="D2732" s="57">
        <v>2.4696994368</v>
      </c>
      <c r="E2732" s="57">
        <v>2.7347739882000002</v>
      </c>
      <c r="F2732" s="99">
        <v>1</v>
      </c>
      <c r="G2732" s="99">
        <v>3</v>
      </c>
      <c r="H2732" s="14" t="e">
        <v>#N/A</v>
      </c>
    </row>
    <row r="2733" spans="1:8">
      <c r="A2733" s="9">
        <v>45099</v>
      </c>
      <c r="B2733" s="57">
        <v>2.5685660014999998</v>
      </c>
      <c r="C2733" s="57">
        <v>2.6484180935000001</v>
      </c>
      <c r="D2733" s="57">
        <v>2.4959545412000002</v>
      </c>
      <c r="E2733" s="57">
        <v>2.7700177278</v>
      </c>
      <c r="F2733" s="99">
        <v>1</v>
      </c>
      <c r="G2733" s="99">
        <v>3</v>
      </c>
      <c r="H2733" s="14" t="e">
        <v>#N/A</v>
      </c>
    </row>
    <row r="2734" spans="1:8">
      <c r="A2734" s="9">
        <v>45100</v>
      </c>
      <c r="B2734" s="57">
        <v>2.5685660014999998</v>
      </c>
      <c r="C2734" s="57">
        <v>2.6484180935000001</v>
      </c>
      <c r="D2734" s="57">
        <v>2.4959545412000002</v>
      </c>
      <c r="E2734" s="57">
        <v>2.7700177278</v>
      </c>
      <c r="F2734" s="99">
        <v>1</v>
      </c>
      <c r="G2734" s="99">
        <v>3</v>
      </c>
      <c r="H2734" s="14" t="e">
        <v>#N/A</v>
      </c>
    </row>
    <row r="2735" spans="1:8">
      <c r="A2735" s="9">
        <v>45101</v>
      </c>
      <c r="B2735" s="57">
        <v>2.5685660014999998</v>
      </c>
      <c r="C2735" s="57">
        <v>2.6484180935000001</v>
      </c>
      <c r="D2735" s="57">
        <v>2.4959545412000002</v>
      </c>
      <c r="E2735" s="57">
        <v>2.7700177278</v>
      </c>
      <c r="F2735" s="99">
        <v>1</v>
      </c>
      <c r="G2735" s="99">
        <v>3</v>
      </c>
      <c r="H2735" s="14" t="e">
        <v>#N/A</v>
      </c>
    </row>
    <row r="2736" spans="1:8">
      <c r="A2736" s="9">
        <v>45102</v>
      </c>
      <c r="B2736" s="57">
        <v>2.5507853716</v>
      </c>
      <c r="C2736" s="57">
        <v>2.6331573274000002</v>
      </c>
      <c r="D2736" s="57">
        <v>2.4177700036999998</v>
      </c>
      <c r="E2736" s="57">
        <v>2.7942313184000001</v>
      </c>
      <c r="F2736" s="99">
        <v>1</v>
      </c>
      <c r="G2736" s="99">
        <v>3</v>
      </c>
      <c r="H2736" s="14" t="e">
        <v>#N/A</v>
      </c>
    </row>
    <row r="2737" spans="1:8">
      <c r="A2737" s="9">
        <v>45103</v>
      </c>
      <c r="B2737" s="57">
        <v>2.4952299192999998</v>
      </c>
      <c r="C2737" s="57">
        <v>2.4932925037999998</v>
      </c>
      <c r="D2737" s="57">
        <v>2.4484832696000001</v>
      </c>
      <c r="E2737" s="57">
        <v>2.6989651448999998</v>
      </c>
      <c r="F2737" s="99">
        <v>1</v>
      </c>
      <c r="G2737" s="99">
        <v>3</v>
      </c>
      <c r="H2737" s="14" t="e">
        <v>#N/A</v>
      </c>
    </row>
    <row r="2738" spans="1:8">
      <c r="A2738" s="9">
        <v>45104</v>
      </c>
      <c r="B2738" s="57">
        <v>2.6361143916000001</v>
      </c>
      <c r="C2738" s="57">
        <v>2.4879963979999999</v>
      </c>
      <c r="D2738" s="57">
        <v>2.4710384073</v>
      </c>
      <c r="E2738" s="57">
        <v>2.7980112728000002</v>
      </c>
      <c r="F2738" s="99">
        <v>1</v>
      </c>
      <c r="G2738" s="99">
        <v>3</v>
      </c>
      <c r="H2738" s="14" t="e">
        <v>#N/A</v>
      </c>
    </row>
    <row r="2739" spans="1:8">
      <c r="A2739" s="9">
        <v>45105</v>
      </c>
      <c r="B2739" s="57">
        <v>2.6089257250000002</v>
      </c>
      <c r="C2739" s="57">
        <v>2.5074707255000002</v>
      </c>
      <c r="D2739" s="57">
        <v>2.4560228339000001</v>
      </c>
      <c r="E2739" s="57">
        <v>2.8189802657</v>
      </c>
      <c r="F2739" s="99">
        <v>1</v>
      </c>
      <c r="G2739" s="99">
        <v>3</v>
      </c>
      <c r="H2739" s="14" t="e">
        <v>#N/A</v>
      </c>
    </row>
    <row r="2740" spans="1:8">
      <c r="A2740" s="9">
        <v>45106</v>
      </c>
      <c r="B2740" s="57">
        <v>2.7005666624</v>
      </c>
      <c r="C2740" s="57">
        <v>2.5882210171</v>
      </c>
      <c r="D2740" s="57">
        <v>2.4998950145999999</v>
      </c>
      <c r="E2740" s="57">
        <v>2.845830748</v>
      </c>
      <c r="F2740" s="99">
        <v>1</v>
      </c>
      <c r="G2740" s="99">
        <v>3</v>
      </c>
      <c r="H2740" s="14" t="e">
        <v>#N/A</v>
      </c>
    </row>
    <row r="2741" spans="1:8">
      <c r="A2741" s="9">
        <v>45107</v>
      </c>
      <c r="B2741" s="57">
        <v>2.7005666624</v>
      </c>
      <c r="C2741" s="57">
        <v>2.5882210171</v>
      </c>
      <c r="D2741" s="57">
        <v>2.4998950145999999</v>
      </c>
      <c r="E2741" s="57">
        <v>2.845830748</v>
      </c>
      <c r="F2741" s="99">
        <v>1</v>
      </c>
      <c r="G2741" s="99">
        <v>3</v>
      </c>
      <c r="H2741" s="14" t="e">
        <v>#N/A</v>
      </c>
    </row>
    <row r="2742" spans="1:8">
      <c r="A2742" s="9">
        <v>45108</v>
      </c>
      <c r="B2742" s="57">
        <v>2.7005666624</v>
      </c>
      <c r="C2742" s="57">
        <v>2.5882210171</v>
      </c>
      <c r="D2742" s="57">
        <v>2.4998950145999999</v>
      </c>
      <c r="E2742" s="57">
        <v>2.845830748</v>
      </c>
      <c r="F2742" s="99">
        <v>1</v>
      </c>
      <c r="G2742" s="99">
        <v>3</v>
      </c>
      <c r="H2742" s="14" t="e">
        <v>#N/A</v>
      </c>
    </row>
    <row r="2743" spans="1:8">
      <c r="A2743" s="9">
        <v>45109</v>
      </c>
      <c r="B2743" s="57">
        <v>2.7210993372000001</v>
      </c>
      <c r="C2743" s="57">
        <v>2.5906644104000001</v>
      </c>
      <c r="D2743" s="57">
        <v>2.5745739443</v>
      </c>
      <c r="E2743" s="57">
        <v>2.8288147988999999</v>
      </c>
      <c r="F2743" s="99">
        <v>1</v>
      </c>
      <c r="G2743" s="99">
        <v>3</v>
      </c>
      <c r="H2743" s="14" t="e">
        <v>#N/A</v>
      </c>
    </row>
    <row r="2744" spans="1:8">
      <c r="A2744" s="9">
        <v>45110</v>
      </c>
      <c r="B2744" s="57">
        <v>2.7448667684000001</v>
      </c>
      <c r="C2744" s="57">
        <v>2.5537456692</v>
      </c>
      <c r="D2744" s="57">
        <v>2.4851921712</v>
      </c>
      <c r="E2744" s="57">
        <v>2.8361309206</v>
      </c>
      <c r="F2744" s="99">
        <v>1</v>
      </c>
      <c r="G2744" s="99">
        <v>3</v>
      </c>
      <c r="H2744" s="14" t="e">
        <v>#N/A</v>
      </c>
    </row>
    <row r="2745" spans="1:8">
      <c r="A2745" s="9">
        <v>45111</v>
      </c>
      <c r="B2745" s="57">
        <v>2.8518916746</v>
      </c>
      <c r="C2745" s="57">
        <v>2.6288692695</v>
      </c>
      <c r="D2745" s="57">
        <v>2.5196979151000001</v>
      </c>
      <c r="E2745" s="57">
        <v>2.8519659010999998</v>
      </c>
      <c r="F2745" s="99">
        <v>1</v>
      </c>
      <c r="G2745" s="99">
        <v>3</v>
      </c>
      <c r="H2745" s="14" t="e">
        <v>#N/A</v>
      </c>
    </row>
    <row r="2746" spans="1:8">
      <c r="A2746" s="9">
        <v>45112</v>
      </c>
      <c r="B2746" s="57">
        <v>2.8631418841</v>
      </c>
      <c r="C2746" s="57">
        <v>2.6019435675000002</v>
      </c>
      <c r="D2746" s="57">
        <v>2.4920806544</v>
      </c>
      <c r="E2746" s="57">
        <v>2.8270950285000001</v>
      </c>
      <c r="F2746" s="99">
        <v>1</v>
      </c>
      <c r="G2746" s="99">
        <v>3</v>
      </c>
      <c r="H2746" s="14" t="e">
        <v>#N/A</v>
      </c>
    </row>
    <row r="2747" spans="1:8">
      <c r="A2747" s="9">
        <v>45113</v>
      </c>
      <c r="B2747" s="57">
        <v>2.9256555164</v>
      </c>
      <c r="C2747" s="57">
        <v>2.6143069188000001</v>
      </c>
      <c r="D2747" s="57">
        <v>2.5241753712000001</v>
      </c>
      <c r="E2747" s="57">
        <v>2.8428947724999998</v>
      </c>
      <c r="F2747" s="99">
        <v>1</v>
      </c>
      <c r="G2747" s="99">
        <v>3</v>
      </c>
      <c r="H2747" s="14" t="e">
        <v>#N/A</v>
      </c>
    </row>
    <row r="2748" spans="1:8">
      <c r="A2748" s="9">
        <v>45114</v>
      </c>
      <c r="B2748" s="57">
        <v>2.9256555164</v>
      </c>
      <c r="C2748" s="57">
        <v>2.6143069188000001</v>
      </c>
      <c r="D2748" s="57">
        <v>2.5241753712000001</v>
      </c>
      <c r="E2748" s="57">
        <v>2.8428947724999998</v>
      </c>
      <c r="F2748" s="99">
        <v>1</v>
      </c>
      <c r="G2748" s="99">
        <v>3</v>
      </c>
      <c r="H2748" s="14" t="e">
        <v>#N/A</v>
      </c>
    </row>
    <row r="2749" spans="1:8">
      <c r="A2749" s="9">
        <v>45115</v>
      </c>
      <c r="B2749" s="57">
        <v>2.9256555164</v>
      </c>
      <c r="C2749" s="57">
        <v>2.6143069188000001</v>
      </c>
      <c r="D2749" s="57">
        <v>2.5241753712000001</v>
      </c>
      <c r="E2749" s="57">
        <v>2.8428947724999998</v>
      </c>
      <c r="F2749" s="99">
        <v>1</v>
      </c>
      <c r="G2749" s="99">
        <v>3</v>
      </c>
      <c r="H2749" s="14" t="e">
        <v>#N/A</v>
      </c>
    </row>
    <row r="2750" spans="1:8">
      <c r="A2750" s="9">
        <v>45116</v>
      </c>
      <c r="B2750" s="57">
        <v>2.9125173695000002</v>
      </c>
      <c r="C2750" s="57">
        <v>2.5657910872</v>
      </c>
      <c r="D2750" s="57">
        <v>2.4990051265000002</v>
      </c>
      <c r="E2750" s="57">
        <v>2.8454389997999998</v>
      </c>
      <c r="F2750" s="99">
        <v>1</v>
      </c>
      <c r="G2750" s="99">
        <v>3</v>
      </c>
      <c r="H2750" s="14" t="e">
        <v>#N/A</v>
      </c>
    </row>
    <row r="2751" spans="1:8">
      <c r="A2751" s="9">
        <v>45117</v>
      </c>
      <c r="B2751" s="57">
        <v>2.8962643692999999</v>
      </c>
      <c r="C2751" s="57">
        <v>2.5445315854000001</v>
      </c>
      <c r="D2751" s="57">
        <v>2.4306577253000001</v>
      </c>
      <c r="E2751" s="57">
        <v>2.8306977022000002</v>
      </c>
      <c r="F2751" s="99">
        <v>1</v>
      </c>
      <c r="G2751" s="99">
        <v>3</v>
      </c>
      <c r="H2751" s="14" t="e">
        <v>#N/A</v>
      </c>
    </row>
    <row r="2752" spans="1:8">
      <c r="A2752" s="9">
        <v>45118</v>
      </c>
      <c r="B2752" s="57">
        <v>2.8374972775999998</v>
      </c>
      <c r="C2752" s="57">
        <v>2.4681732074</v>
      </c>
      <c r="D2752" s="57">
        <v>2.4685089145000001</v>
      </c>
      <c r="E2752" s="57">
        <v>2.8346205266000002</v>
      </c>
      <c r="F2752" s="99">
        <v>1</v>
      </c>
      <c r="G2752" s="99">
        <v>3</v>
      </c>
      <c r="H2752" s="14" t="e">
        <v>#N/A</v>
      </c>
    </row>
    <row r="2753" spans="1:8">
      <c r="A2753" s="9">
        <v>45119</v>
      </c>
      <c r="B2753" s="57">
        <v>2.7598024589999999</v>
      </c>
      <c r="C2753" s="57">
        <v>2.4735319814999999</v>
      </c>
      <c r="D2753" s="57">
        <v>2.4607044397000002</v>
      </c>
      <c r="E2753" s="57">
        <v>2.8233419710000001</v>
      </c>
      <c r="F2753" s="99">
        <v>1</v>
      </c>
      <c r="G2753" s="99">
        <v>3</v>
      </c>
      <c r="H2753" s="14" t="e">
        <v>#N/A</v>
      </c>
    </row>
    <row r="2754" spans="1:8">
      <c r="A2754" s="9">
        <v>45120</v>
      </c>
      <c r="B2754" s="57">
        <v>2.6181007353000001</v>
      </c>
      <c r="C2754" s="57">
        <v>2.4964079966999999</v>
      </c>
      <c r="D2754" s="57">
        <v>2.6147775257000001</v>
      </c>
      <c r="E2754" s="57">
        <v>2.8104652797999998</v>
      </c>
      <c r="F2754" s="99">
        <v>1</v>
      </c>
      <c r="G2754" s="99">
        <v>3</v>
      </c>
      <c r="H2754" s="14" t="e">
        <v>#N/A</v>
      </c>
    </row>
    <row r="2755" spans="1:8">
      <c r="A2755" s="9">
        <v>45121</v>
      </c>
      <c r="B2755" s="57">
        <v>2.6181007353000001</v>
      </c>
      <c r="C2755" s="57">
        <v>2.4964079966999999</v>
      </c>
      <c r="D2755" s="57">
        <v>2.6147775257000001</v>
      </c>
      <c r="E2755" s="57">
        <v>2.8104652797999998</v>
      </c>
      <c r="F2755" s="99">
        <v>1</v>
      </c>
      <c r="G2755" s="99">
        <v>3</v>
      </c>
      <c r="H2755" s="14" t="e">
        <v>#N/A</v>
      </c>
    </row>
    <row r="2756" spans="1:8">
      <c r="A2756" s="9">
        <v>45122</v>
      </c>
      <c r="B2756" s="57">
        <v>2.6181007353000001</v>
      </c>
      <c r="C2756" s="57">
        <v>2.4964079966999999</v>
      </c>
      <c r="D2756" s="57">
        <v>2.6147775257000001</v>
      </c>
      <c r="E2756" s="57">
        <v>2.8104652797999998</v>
      </c>
      <c r="F2756" s="99">
        <v>1</v>
      </c>
      <c r="G2756" s="99">
        <v>3</v>
      </c>
      <c r="H2756" s="14" t="e">
        <v>#N/A</v>
      </c>
    </row>
    <row r="2757" spans="1:8">
      <c r="A2757" s="9">
        <v>45123</v>
      </c>
      <c r="B2757" s="57">
        <v>2.5008672306999999</v>
      </c>
      <c r="C2757" s="57">
        <v>2.4467321765999999</v>
      </c>
      <c r="D2757" s="57">
        <v>2.6506318435999998</v>
      </c>
      <c r="E2757" s="57">
        <v>2.7904706681000002</v>
      </c>
      <c r="F2757" s="99">
        <v>1</v>
      </c>
      <c r="G2757" s="99">
        <v>3</v>
      </c>
      <c r="H2757" s="14" t="e">
        <v>#N/A</v>
      </c>
    </row>
    <row r="2758" spans="1:8">
      <c r="A2758" s="9">
        <v>45124</v>
      </c>
      <c r="B2758" s="57">
        <v>2.6447195104999999</v>
      </c>
      <c r="C2758" s="57">
        <v>2.6323013063</v>
      </c>
      <c r="D2758" s="57">
        <v>2.6698243264000001</v>
      </c>
      <c r="E2758" s="57">
        <v>2.7703552485</v>
      </c>
      <c r="F2758" s="99">
        <v>1</v>
      </c>
      <c r="G2758" s="99">
        <v>3</v>
      </c>
      <c r="H2758" s="14" t="e">
        <v>#N/A</v>
      </c>
    </row>
    <row r="2759" spans="1:8">
      <c r="A2759" s="9">
        <v>45125</v>
      </c>
      <c r="B2759" s="57">
        <v>2.6440904682999999</v>
      </c>
      <c r="C2759" s="57">
        <v>2.6477263364999999</v>
      </c>
      <c r="D2759" s="57">
        <v>2.6308351720999998</v>
      </c>
      <c r="E2759" s="57">
        <v>2.7684931701000002</v>
      </c>
      <c r="F2759" s="99">
        <v>1</v>
      </c>
      <c r="G2759" s="99">
        <v>3</v>
      </c>
      <c r="H2759" s="14" t="e">
        <v>#N/A</v>
      </c>
    </row>
    <row r="2760" spans="1:8">
      <c r="A2760" s="9">
        <v>45126</v>
      </c>
      <c r="B2760" s="57">
        <v>2.7051314259999999</v>
      </c>
      <c r="C2760" s="57">
        <v>2.6169558232000001</v>
      </c>
      <c r="D2760" s="57">
        <v>2.5906470747000001</v>
      </c>
      <c r="E2760" s="57">
        <v>2.7498045386999999</v>
      </c>
      <c r="F2760" s="99">
        <v>1</v>
      </c>
      <c r="G2760" s="99">
        <v>3</v>
      </c>
      <c r="H2760" s="14" t="e">
        <v>#N/A</v>
      </c>
    </row>
    <row r="2761" spans="1:8">
      <c r="A2761" s="9">
        <v>45127</v>
      </c>
      <c r="B2761" s="57">
        <v>2.6825200051000002</v>
      </c>
      <c r="C2761" s="57">
        <v>2.7576743045000001</v>
      </c>
      <c r="D2761" s="57">
        <v>2.6492599381000002</v>
      </c>
      <c r="E2761" s="57">
        <v>2.6632275867000001</v>
      </c>
      <c r="F2761" s="99">
        <v>1</v>
      </c>
      <c r="G2761" s="99">
        <v>3</v>
      </c>
      <c r="H2761" s="14" t="e">
        <v>#N/A</v>
      </c>
    </row>
    <row r="2762" spans="1:8">
      <c r="A2762" s="9">
        <v>45128</v>
      </c>
      <c r="B2762" s="57">
        <v>2.6825200051000002</v>
      </c>
      <c r="C2762" s="57">
        <v>2.7576743045000001</v>
      </c>
      <c r="D2762" s="57">
        <v>2.6492599381000002</v>
      </c>
      <c r="E2762" s="57">
        <v>2.6632275867000001</v>
      </c>
      <c r="F2762" s="99">
        <v>1</v>
      </c>
      <c r="G2762" s="99">
        <v>3</v>
      </c>
      <c r="H2762" s="14" t="e">
        <v>#N/A</v>
      </c>
    </row>
    <row r="2763" spans="1:8">
      <c r="A2763" s="9">
        <v>45129</v>
      </c>
      <c r="B2763" s="57">
        <v>2.6825200051000002</v>
      </c>
      <c r="C2763" s="57">
        <v>2.7576743045000001</v>
      </c>
      <c r="D2763" s="57">
        <v>2.6492599381000002</v>
      </c>
      <c r="E2763" s="57">
        <v>2.6632275867000001</v>
      </c>
      <c r="F2763" s="99">
        <v>1</v>
      </c>
      <c r="G2763" s="99">
        <v>3</v>
      </c>
      <c r="H2763" s="14" t="e">
        <v>#N/A</v>
      </c>
    </row>
    <row r="2764" spans="1:8">
      <c r="A2764" s="9">
        <v>45130</v>
      </c>
      <c r="B2764" s="57">
        <v>2.6358571146999998</v>
      </c>
      <c r="C2764" s="57">
        <v>2.7607806252999998</v>
      </c>
      <c r="D2764" s="57">
        <v>2.6280036190999998</v>
      </c>
      <c r="E2764" s="57">
        <v>2.7312666794</v>
      </c>
      <c r="F2764" s="99">
        <v>1</v>
      </c>
      <c r="G2764" s="99">
        <v>3</v>
      </c>
      <c r="H2764" s="14" t="e">
        <v>#N/A</v>
      </c>
    </row>
    <row r="2765" spans="1:8">
      <c r="A2765" s="9">
        <v>45131</v>
      </c>
      <c r="B2765" s="57">
        <v>2.6872062540999999</v>
      </c>
      <c r="C2765" s="57">
        <v>2.7444317480999998</v>
      </c>
      <c r="D2765" s="57">
        <v>2.658941848</v>
      </c>
      <c r="E2765" s="57">
        <v>2.8569700021000002</v>
      </c>
      <c r="F2765" s="99">
        <v>1</v>
      </c>
      <c r="G2765" s="99">
        <v>3</v>
      </c>
      <c r="H2765" s="14" t="e">
        <v>#N/A</v>
      </c>
    </row>
    <row r="2766" spans="1:8">
      <c r="A2766" s="9">
        <v>45132</v>
      </c>
      <c r="B2766" s="57">
        <v>2.9013046025000002</v>
      </c>
      <c r="C2766" s="57">
        <v>2.8278963896999998</v>
      </c>
      <c r="D2766" s="57">
        <v>2.5528505359000002</v>
      </c>
      <c r="E2766" s="57">
        <v>2.7612097222999998</v>
      </c>
      <c r="F2766" s="99">
        <v>1</v>
      </c>
      <c r="G2766" s="99">
        <v>3</v>
      </c>
      <c r="H2766" s="14" t="e">
        <v>#N/A</v>
      </c>
    </row>
    <row r="2767" spans="1:8">
      <c r="A2767" s="9">
        <v>45133</v>
      </c>
      <c r="B2767" s="57">
        <v>2.8255371592</v>
      </c>
      <c r="C2767" s="57">
        <v>2.7149826843999998</v>
      </c>
      <c r="D2767" s="57">
        <v>2.5315391082000001</v>
      </c>
      <c r="E2767" s="57">
        <v>2.6957859908000001</v>
      </c>
      <c r="F2767" s="99">
        <v>1</v>
      </c>
      <c r="G2767" s="99">
        <v>3</v>
      </c>
      <c r="H2767" s="14" t="e">
        <v>#N/A</v>
      </c>
    </row>
    <row r="2768" spans="1:8">
      <c r="A2768" s="9">
        <v>45134</v>
      </c>
      <c r="B2768" s="57">
        <v>2.8255371592</v>
      </c>
      <c r="C2768" s="57">
        <v>2.7149826843999998</v>
      </c>
      <c r="D2768" s="57">
        <v>2.5315391082000001</v>
      </c>
      <c r="E2768" s="57">
        <v>2.6957859908000001</v>
      </c>
      <c r="F2768" s="99">
        <v>1</v>
      </c>
      <c r="G2768" s="99">
        <v>3</v>
      </c>
      <c r="H2768" s="14" t="e">
        <v>#N/A</v>
      </c>
    </row>
    <row r="2769" spans="1:8">
      <c r="A2769" s="9">
        <v>45135</v>
      </c>
      <c r="B2769" s="57">
        <v>2.8255371592</v>
      </c>
      <c r="C2769" s="57">
        <v>2.7149826843999998</v>
      </c>
      <c r="D2769" s="57">
        <v>2.5315391082000001</v>
      </c>
      <c r="E2769" s="57">
        <v>2.6957859908000001</v>
      </c>
      <c r="F2769" s="99">
        <v>1</v>
      </c>
      <c r="G2769" s="99">
        <v>3</v>
      </c>
      <c r="H2769" s="14" t="e">
        <v>#N/A</v>
      </c>
    </row>
    <row r="2770" spans="1:8">
      <c r="A2770" s="9">
        <v>45136</v>
      </c>
      <c r="B2770" s="57">
        <v>2.8255371592</v>
      </c>
      <c r="C2770" s="57">
        <v>2.7149826843999998</v>
      </c>
      <c r="D2770" s="57">
        <v>2.5315391082000001</v>
      </c>
      <c r="E2770" s="57">
        <v>2.6957859908000001</v>
      </c>
      <c r="F2770" s="99">
        <v>1</v>
      </c>
      <c r="G2770" s="99">
        <v>3</v>
      </c>
      <c r="H2770" s="14" t="e">
        <v>#N/A</v>
      </c>
    </row>
    <row r="2771" spans="1:8">
      <c r="A2771" s="9">
        <v>45137</v>
      </c>
      <c r="B2771" s="57">
        <v>2.843439831</v>
      </c>
      <c r="C2771" s="57">
        <v>2.6970037695000002</v>
      </c>
      <c r="D2771" s="57">
        <v>2.5173387412000001</v>
      </c>
      <c r="E2771" s="57">
        <v>2.7297393058999999</v>
      </c>
      <c r="F2771" s="99">
        <v>1</v>
      </c>
      <c r="G2771" s="99">
        <v>3</v>
      </c>
      <c r="H2771" s="14" t="e">
        <v>#N/A</v>
      </c>
    </row>
    <row r="2772" spans="1:8">
      <c r="A2772" s="9">
        <v>45138</v>
      </c>
      <c r="B2772" s="57">
        <v>2.8096255330000002</v>
      </c>
      <c r="C2772" s="57">
        <v>2.7544935523</v>
      </c>
      <c r="D2772" s="57">
        <v>2.4525870894000001</v>
      </c>
      <c r="E2772" s="57">
        <v>2.7542789434000001</v>
      </c>
      <c r="F2772" s="99">
        <v>1</v>
      </c>
      <c r="G2772" s="99">
        <v>3</v>
      </c>
      <c r="H2772" s="14" t="e">
        <v>#N/A</v>
      </c>
    </row>
    <row r="2773" spans="1:8">
      <c r="A2773" s="9">
        <v>45139</v>
      </c>
      <c r="B2773" s="57">
        <v>2.8796460734</v>
      </c>
      <c r="C2773" s="57">
        <v>2.8511720303999999</v>
      </c>
      <c r="D2773" s="57">
        <v>2.5025733520000002</v>
      </c>
      <c r="E2773" s="57">
        <v>2.6848981382999999</v>
      </c>
      <c r="F2773" s="99">
        <v>1</v>
      </c>
      <c r="G2773" s="99">
        <v>3</v>
      </c>
      <c r="H2773" s="14" t="e">
        <v>#N/A</v>
      </c>
    </row>
    <row r="2774" spans="1:8">
      <c r="A2774" s="9">
        <v>45140</v>
      </c>
      <c r="B2774" s="57">
        <v>2.8824421574999999</v>
      </c>
      <c r="C2774" s="57">
        <v>2.8701354934999999</v>
      </c>
      <c r="D2774" s="57">
        <v>2.5099059611999999</v>
      </c>
      <c r="E2774" s="57">
        <v>2.794324977</v>
      </c>
      <c r="F2774" s="99">
        <v>1</v>
      </c>
      <c r="G2774" s="99">
        <v>3</v>
      </c>
      <c r="H2774" s="14" t="e">
        <v>#N/A</v>
      </c>
    </row>
    <row r="2775" spans="1:8">
      <c r="A2775" s="9">
        <v>45141</v>
      </c>
      <c r="B2775" s="57">
        <v>2.9105625122999998</v>
      </c>
      <c r="C2775" s="57">
        <v>2.8553235705</v>
      </c>
      <c r="D2775" s="57">
        <v>2.4748943166999999</v>
      </c>
      <c r="E2775" s="57">
        <v>2.7226040445000002</v>
      </c>
      <c r="F2775" s="99">
        <v>1</v>
      </c>
      <c r="G2775" s="99">
        <v>3</v>
      </c>
      <c r="H2775" s="14" t="e">
        <v>#N/A</v>
      </c>
    </row>
    <row r="2776" spans="1:8">
      <c r="A2776" s="9">
        <v>45142</v>
      </c>
      <c r="B2776" s="57">
        <v>2.9105625122999998</v>
      </c>
      <c r="C2776" s="57">
        <v>2.8553235705</v>
      </c>
      <c r="D2776" s="57">
        <v>2.4748943166999999</v>
      </c>
      <c r="E2776" s="57">
        <v>2.7226040445000002</v>
      </c>
      <c r="F2776" s="99">
        <v>1</v>
      </c>
      <c r="G2776" s="99">
        <v>3</v>
      </c>
      <c r="H2776" s="14" t="e">
        <v>#N/A</v>
      </c>
    </row>
    <row r="2777" spans="1:8">
      <c r="A2777" s="9">
        <v>45143</v>
      </c>
      <c r="B2777" s="57">
        <v>2.9105625122999998</v>
      </c>
      <c r="C2777" s="57">
        <v>2.8553235705</v>
      </c>
      <c r="D2777" s="57">
        <v>2.4748943166999999</v>
      </c>
      <c r="E2777" s="57">
        <v>2.7226040445000002</v>
      </c>
      <c r="F2777" s="99">
        <v>1</v>
      </c>
      <c r="G2777" s="99">
        <v>3</v>
      </c>
      <c r="H2777" s="14" t="e">
        <v>#N/A</v>
      </c>
    </row>
    <row r="2778" spans="1:8">
      <c r="A2778" s="9">
        <v>45144</v>
      </c>
      <c r="B2778" s="57">
        <v>2.7824933746</v>
      </c>
      <c r="C2778" s="57">
        <v>2.7632628508999999</v>
      </c>
      <c r="D2778" s="57">
        <v>2.4677671486000001</v>
      </c>
      <c r="E2778" s="57">
        <v>2.7710991049999998</v>
      </c>
      <c r="F2778" s="99">
        <v>1</v>
      </c>
      <c r="G2778" s="99">
        <v>3</v>
      </c>
      <c r="H2778" s="14" t="e">
        <v>#N/A</v>
      </c>
    </row>
    <row r="2779" spans="1:8">
      <c r="A2779" s="9">
        <v>45145</v>
      </c>
      <c r="B2779" s="57">
        <v>2.8081734569000001</v>
      </c>
      <c r="C2779" s="57">
        <v>2.7591371071999999</v>
      </c>
      <c r="D2779" s="57">
        <v>2.4281779205</v>
      </c>
      <c r="E2779" s="57">
        <v>2.7775781598</v>
      </c>
      <c r="F2779" s="99">
        <v>1</v>
      </c>
      <c r="G2779" s="99">
        <v>3</v>
      </c>
      <c r="H2779" s="14" t="e">
        <v>#N/A</v>
      </c>
    </row>
    <row r="2780" spans="1:8">
      <c r="A2780" s="9">
        <v>45146</v>
      </c>
      <c r="B2780" s="57">
        <v>2.7668076677000002</v>
      </c>
      <c r="C2780" s="57">
        <v>2.7262241132999998</v>
      </c>
      <c r="D2780" s="57">
        <v>2.3379783803</v>
      </c>
      <c r="E2780" s="57">
        <v>2.8077406752999998</v>
      </c>
      <c r="F2780" s="99">
        <v>1</v>
      </c>
      <c r="G2780" s="99">
        <v>3</v>
      </c>
      <c r="H2780" s="14" t="e">
        <v>#N/A</v>
      </c>
    </row>
    <row r="2781" spans="1:8">
      <c r="A2781" s="9">
        <v>45147</v>
      </c>
      <c r="B2781" s="57">
        <v>2.7162956475</v>
      </c>
      <c r="C2781" s="57">
        <v>2.7890707588999999</v>
      </c>
      <c r="D2781" s="57">
        <v>2.4087948080000001</v>
      </c>
      <c r="E2781" s="57">
        <v>2.7842201618</v>
      </c>
      <c r="F2781" s="99">
        <v>1</v>
      </c>
      <c r="G2781" s="99">
        <v>3</v>
      </c>
      <c r="H2781" s="14" t="e">
        <v>#N/A</v>
      </c>
    </row>
    <row r="2782" spans="1:8">
      <c r="A2782" s="9">
        <v>45148</v>
      </c>
      <c r="B2782" s="57">
        <v>2.7669543330000002</v>
      </c>
      <c r="C2782" s="57">
        <v>2.7699870173000001</v>
      </c>
      <c r="D2782" s="57">
        <v>2.3575542897999999</v>
      </c>
      <c r="E2782" s="57">
        <v>2.7877492098999999</v>
      </c>
      <c r="F2782" s="99">
        <v>1</v>
      </c>
      <c r="G2782" s="99">
        <v>3</v>
      </c>
      <c r="H2782" s="14" t="e">
        <v>#N/A</v>
      </c>
    </row>
    <row r="2783" spans="1:8">
      <c r="A2783" s="9">
        <v>45149</v>
      </c>
      <c r="B2783" s="57">
        <v>2.7669543330000002</v>
      </c>
      <c r="C2783" s="57">
        <v>2.7699870173000001</v>
      </c>
      <c r="D2783" s="57">
        <v>2.3575542897999999</v>
      </c>
      <c r="E2783" s="57">
        <v>2.7877492098999999</v>
      </c>
      <c r="F2783" s="99">
        <v>1</v>
      </c>
      <c r="G2783" s="99">
        <v>3</v>
      </c>
      <c r="H2783" s="14" t="e">
        <v>#N/A</v>
      </c>
    </row>
    <row r="2784" spans="1:8">
      <c r="A2784" s="9">
        <v>45150</v>
      </c>
      <c r="B2784" s="57">
        <v>2.7669543330000002</v>
      </c>
      <c r="C2784" s="57">
        <v>2.7699870173000001</v>
      </c>
      <c r="D2784" s="57">
        <v>2.3575542897999999</v>
      </c>
      <c r="E2784" s="57">
        <v>2.7877492098999999</v>
      </c>
      <c r="F2784" s="99">
        <v>1</v>
      </c>
      <c r="G2784" s="99">
        <v>3</v>
      </c>
      <c r="H2784" s="14" t="e">
        <v>#N/A</v>
      </c>
    </row>
    <row r="2785" spans="1:8">
      <c r="A2785" s="9">
        <v>45151</v>
      </c>
      <c r="B2785" s="57">
        <v>2.7605467883000001</v>
      </c>
      <c r="C2785" s="57">
        <v>2.7378213255000001</v>
      </c>
      <c r="D2785" s="57">
        <v>2.4482973795</v>
      </c>
      <c r="E2785" s="57">
        <v>2.7663028864000001</v>
      </c>
      <c r="F2785" s="99">
        <v>1</v>
      </c>
      <c r="G2785" s="99">
        <v>3</v>
      </c>
      <c r="H2785" s="14" t="e">
        <v>#N/A</v>
      </c>
    </row>
    <row r="2786" spans="1:8">
      <c r="A2786" s="9">
        <v>45152</v>
      </c>
      <c r="B2786" s="57">
        <v>2.6495494855000001</v>
      </c>
      <c r="C2786" s="57">
        <v>2.6899944815999999</v>
      </c>
      <c r="D2786" s="57">
        <v>2.4690767474999999</v>
      </c>
      <c r="E2786" s="57">
        <v>2.7928227155999998</v>
      </c>
      <c r="F2786" s="99">
        <v>1</v>
      </c>
      <c r="G2786" s="99">
        <v>3</v>
      </c>
      <c r="H2786" s="14" t="e">
        <v>#N/A</v>
      </c>
    </row>
    <row r="2787" spans="1:8">
      <c r="A2787" s="9">
        <v>45153</v>
      </c>
      <c r="B2787" s="57">
        <v>2.6967514868000002</v>
      </c>
      <c r="C2787" s="57">
        <v>2.6670578244000001</v>
      </c>
      <c r="D2787" s="57">
        <v>2.4479875517999998</v>
      </c>
      <c r="E2787" s="57">
        <v>2.740477593</v>
      </c>
      <c r="F2787" s="99">
        <v>1</v>
      </c>
      <c r="G2787" s="99">
        <v>3</v>
      </c>
      <c r="H2787" s="14" t="e">
        <v>#N/A</v>
      </c>
    </row>
    <row r="2788" spans="1:8">
      <c r="A2788" s="9">
        <v>45154</v>
      </c>
      <c r="B2788" s="57">
        <v>2.6724466418000001</v>
      </c>
      <c r="C2788" s="57">
        <v>2.6247969528000001</v>
      </c>
      <c r="D2788" s="57">
        <v>2.4670629361</v>
      </c>
      <c r="E2788" s="57">
        <v>2.7319352612999999</v>
      </c>
      <c r="F2788" s="99">
        <v>1</v>
      </c>
      <c r="G2788" s="99">
        <v>3</v>
      </c>
      <c r="H2788" s="14" t="e">
        <v>#N/A</v>
      </c>
    </row>
    <row r="2789" spans="1:8">
      <c r="A2789" s="9">
        <v>45155</v>
      </c>
      <c r="B2789" s="57">
        <v>2.7518968770000001</v>
      </c>
      <c r="C2789" s="57">
        <v>2.5864295814</v>
      </c>
      <c r="D2789" s="57">
        <v>2.3681181232999999</v>
      </c>
      <c r="E2789" s="57">
        <v>2.7219090362</v>
      </c>
      <c r="F2789" s="99">
        <v>1</v>
      </c>
      <c r="G2789" s="99">
        <v>3</v>
      </c>
      <c r="H2789" s="14" t="e">
        <v>#N/A</v>
      </c>
    </row>
    <row r="2790" spans="1:8">
      <c r="A2790" s="9">
        <v>45156</v>
      </c>
      <c r="B2790" s="57">
        <v>2.7518968770000001</v>
      </c>
      <c r="C2790" s="57">
        <v>2.5864295814</v>
      </c>
      <c r="D2790" s="57">
        <v>2.3681181232999999</v>
      </c>
      <c r="E2790" s="57">
        <v>2.7219090362</v>
      </c>
      <c r="F2790" s="99">
        <v>1</v>
      </c>
      <c r="G2790" s="99">
        <v>3</v>
      </c>
      <c r="H2790" s="14" t="e">
        <v>#N/A</v>
      </c>
    </row>
    <row r="2791" spans="1:8">
      <c r="A2791" s="9">
        <v>45157</v>
      </c>
      <c r="B2791" s="57">
        <v>2.7518968770000001</v>
      </c>
      <c r="C2791" s="57">
        <v>2.5864295814</v>
      </c>
      <c r="D2791" s="57">
        <v>2.3681181232999999</v>
      </c>
      <c r="E2791" s="57">
        <v>2.7219090362</v>
      </c>
      <c r="F2791" s="99">
        <v>1</v>
      </c>
      <c r="G2791" s="99">
        <v>3</v>
      </c>
      <c r="H2791" s="14" t="e">
        <v>#N/A</v>
      </c>
    </row>
    <row r="2792" spans="1:8">
      <c r="A2792" s="9">
        <v>45158</v>
      </c>
      <c r="B2792" s="57">
        <v>2.7670117815999999</v>
      </c>
      <c r="C2792" s="57">
        <v>2.6416021268000001</v>
      </c>
      <c r="D2792" s="57">
        <v>2.4083628073000001</v>
      </c>
      <c r="E2792" s="57">
        <v>2.6734863185000002</v>
      </c>
      <c r="F2792" s="99">
        <v>1</v>
      </c>
      <c r="G2792" s="99">
        <v>3</v>
      </c>
      <c r="H2792" s="14" t="e">
        <v>#N/A</v>
      </c>
    </row>
    <row r="2793" spans="1:8">
      <c r="A2793" s="9">
        <v>45159</v>
      </c>
      <c r="B2793" s="57">
        <v>2.7789386504000002</v>
      </c>
      <c r="C2793" s="57">
        <v>2.5683928980999999</v>
      </c>
      <c r="D2793" s="57">
        <v>2.4107802732999999</v>
      </c>
      <c r="E2793" s="57">
        <v>2.7804584944999999</v>
      </c>
      <c r="F2793" s="99">
        <v>1</v>
      </c>
      <c r="G2793" s="99">
        <v>3</v>
      </c>
      <c r="H2793" s="14" t="e">
        <v>#N/A</v>
      </c>
    </row>
    <row r="2794" spans="1:8">
      <c r="A2794" s="9">
        <v>45160</v>
      </c>
      <c r="B2794" s="57">
        <v>2.8167571577000001</v>
      </c>
      <c r="C2794" s="57">
        <v>2.5793173763000001</v>
      </c>
      <c r="D2794" s="57">
        <v>2.3956337379999999</v>
      </c>
      <c r="E2794" s="57">
        <v>2.7090022285000002</v>
      </c>
      <c r="F2794" s="99">
        <v>1</v>
      </c>
      <c r="G2794" s="99">
        <v>3</v>
      </c>
      <c r="H2794" s="14" t="e">
        <v>#N/A</v>
      </c>
    </row>
    <row r="2795" spans="1:8">
      <c r="A2795" s="9">
        <v>45161</v>
      </c>
      <c r="B2795" s="57">
        <v>2.7190360434</v>
      </c>
      <c r="C2795" s="57">
        <v>2.6233489718</v>
      </c>
      <c r="D2795" s="57">
        <v>2.4529641866</v>
      </c>
      <c r="E2795" s="57">
        <v>2.7051509449000002</v>
      </c>
      <c r="F2795" s="99">
        <v>1</v>
      </c>
      <c r="G2795" s="99">
        <v>3</v>
      </c>
      <c r="H2795" s="14" t="e">
        <v>#N/A</v>
      </c>
    </row>
    <row r="2796" spans="1:8">
      <c r="A2796" s="9">
        <v>45162</v>
      </c>
      <c r="B2796" s="57">
        <v>2.7029831513000002</v>
      </c>
      <c r="C2796" s="57">
        <v>2.5118279174000002</v>
      </c>
      <c r="D2796" s="57">
        <v>2.4544195296</v>
      </c>
      <c r="E2796" s="57">
        <v>2.6397641465000001</v>
      </c>
      <c r="F2796" s="99">
        <v>1</v>
      </c>
      <c r="G2796" s="99">
        <v>3</v>
      </c>
      <c r="H2796" s="14" t="e">
        <v>#N/A</v>
      </c>
    </row>
    <row r="2797" spans="1:8">
      <c r="A2797" s="9">
        <v>45163</v>
      </c>
      <c r="B2797" s="57">
        <v>2.7029831513000002</v>
      </c>
      <c r="C2797" s="57">
        <v>2.5118279174000002</v>
      </c>
      <c r="D2797" s="57">
        <v>2.4544195296</v>
      </c>
      <c r="E2797" s="57">
        <v>2.6397641465000001</v>
      </c>
      <c r="F2797" s="99">
        <v>1</v>
      </c>
      <c r="G2797" s="99">
        <v>3</v>
      </c>
      <c r="H2797" s="14" t="e">
        <v>#N/A</v>
      </c>
    </row>
    <row r="2798" spans="1:8">
      <c r="A2798" s="9">
        <v>45164</v>
      </c>
      <c r="B2798" s="57">
        <v>2.7029831513000002</v>
      </c>
      <c r="C2798" s="57">
        <v>2.5118279174000002</v>
      </c>
      <c r="D2798" s="57">
        <v>2.4544195296</v>
      </c>
      <c r="E2798" s="57">
        <v>2.6397641465000001</v>
      </c>
      <c r="F2798" s="99">
        <v>1</v>
      </c>
      <c r="G2798" s="99">
        <v>3</v>
      </c>
      <c r="H2798" s="14" t="e">
        <v>#N/A</v>
      </c>
    </row>
    <row r="2799" spans="1:8">
      <c r="A2799" s="9">
        <v>45165</v>
      </c>
      <c r="B2799" s="57">
        <v>2.7402015628999998</v>
      </c>
      <c r="C2799" s="57">
        <v>2.5562379117999998</v>
      </c>
      <c r="D2799" s="57">
        <v>2.4144585479999998</v>
      </c>
      <c r="E2799" s="57">
        <v>2.6675879491000001</v>
      </c>
      <c r="F2799" s="99">
        <v>1</v>
      </c>
      <c r="G2799" s="99">
        <v>3</v>
      </c>
      <c r="H2799" s="14" t="e">
        <v>#N/A</v>
      </c>
    </row>
    <row r="2800" spans="1:8">
      <c r="A2800" s="9">
        <v>45166</v>
      </c>
      <c r="B2800" s="57">
        <v>2.6983687160000001</v>
      </c>
      <c r="C2800" s="57">
        <v>2.5606670990999998</v>
      </c>
      <c r="D2800" s="57">
        <v>2.5104600082999999</v>
      </c>
      <c r="E2800" s="57">
        <v>2.5757052003999998</v>
      </c>
      <c r="F2800" s="99">
        <v>1</v>
      </c>
      <c r="G2800" s="99">
        <v>3</v>
      </c>
      <c r="H2800" s="14" t="e">
        <v>#N/A</v>
      </c>
    </row>
    <row r="2801" spans="1:8">
      <c r="A2801" s="9">
        <v>45167</v>
      </c>
      <c r="B2801" s="57">
        <v>2.5878455564</v>
      </c>
      <c r="C2801" s="57">
        <v>2.4943991579999998</v>
      </c>
      <c r="D2801" s="57">
        <v>2.4698203563000001</v>
      </c>
      <c r="E2801" s="57">
        <v>2.6361159156</v>
      </c>
      <c r="F2801" s="99">
        <v>1</v>
      </c>
      <c r="G2801" s="99">
        <v>3</v>
      </c>
      <c r="H2801" s="14" t="e">
        <v>#N/A</v>
      </c>
    </row>
    <row r="2802" spans="1:8">
      <c r="A2802" s="9">
        <v>45168</v>
      </c>
      <c r="B2802" s="57">
        <v>2.4995105935000002</v>
      </c>
      <c r="C2802" s="57">
        <v>2.5376773221</v>
      </c>
      <c r="D2802" s="57">
        <v>2.4420415063999998</v>
      </c>
      <c r="E2802" s="57">
        <v>2.6662524368999998</v>
      </c>
      <c r="F2802" s="99">
        <v>1</v>
      </c>
      <c r="G2802" s="99">
        <v>3</v>
      </c>
      <c r="H2802" s="14" t="e">
        <v>#N/A</v>
      </c>
    </row>
    <row r="2803" spans="1:8">
      <c r="A2803" s="9">
        <v>45169</v>
      </c>
      <c r="B2803" s="57">
        <v>2.5378305418</v>
      </c>
      <c r="C2803" s="57">
        <v>2.4782158964000001</v>
      </c>
      <c r="D2803" s="57">
        <v>2.4578142911</v>
      </c>
      <c r="E2803" s="57">
        <v>2.7022558876999998</v>
      </c>
      <c r="F2803" s="99">
        <v>1</v>
      </c>
      <c r="G2803" s="99">
        <v>3</v>
      </c>
      <c r="H2803" s="14" t="e">
        <v>#N/A</v>
      </c>
    </row>
    <row r="2804" spans="1:8">
      <c r="A2804" s="9">
        <v>45170</v>
      </c>
      <c r="B2804" s="57">
        <v>2.5378305418</v>
      </c>
      <c r="C2804" s="57">
        <v>2.4782158964000001</v>
      </c>
      <c r="D2804" s="57">
        <v>2.4578142911</v>
      </c>
      <c r="E2804" s="57">
        <v>2.7022558876999998</v>
      </c>
      <c r="F2804" s="99">
        <v>1</v>
      </c>
      <c r="G2804" s="99">
        <v>3</v>
      </c>
      <c r="H2804" s="14" t="e">
        <v>#N/A</v>
      </c>
    </row>
    <row r="2805" spans="1:8">
      <c r="A2805" s="9">
        <v>45171</v>
      </c>
      <c r="B2805" s="57">
        <v>2.5378305418</v>
      </c>
      <c r="C2805" s="57">
        <v>2.4782158964000001</v>
      </c>
      <c r="D2805" s="57">
        <v>2.4578142911</v>
      </c>
      <c r="E2805" s="57">
        <v>2.7022558876999998</v>
      </c>
      <c r="F2805" s="99">
        <v>1</v>
      </c>
      <c r="G2805" s="99">
        <v>3</v>
      </c>
      <c r="H2805" s="14" t="e">
        <v>#N/A</v>
      </c>
    </row>
    <row r="2806" spans="1:8">
      <c r="A2806" s="9">
        <v>45172</v>
      </c>
      <c r="B2806" s="57">
        <v>2.6259168374000001</v>
      </c>
      <c r="C2806" s="57">
        <v>2.5652484635000001</v>
      </c>
      <c r="D2806" s="57">
        <v>2.4524776985000001</v>
      </c>
      <c r="E2806" s="57">
        <v>2.6363250459000001</v>
      </c>
      <c r="F2806" s="99">
        <v>1</v>
      </c>
      <c r="G2806" s="99">
        <v>3</v>
      </c>
      <c r="H2806" s="14" t="e">
        <v>#N/A</v>
      </c>
    </row>
    <row r="2807" spans="1:8">
      <c r="A2807" s="9">
        <v>45173</v>
      </c>
      <c r="B2807" s="57">
        <v>2.6433814467999999</v>
      </c>
      <c r="C2807" s="57">
        <v>2.5347168373</v>
      </c>
      <c r="D2807" s="57">
        <v>2.4916190639</v>
      </c>
      <c r="E2807" s="57">
        <v>2.5834237949999999</v>
      </c>
      <c r="F2807" s="99">
        <v>1</v>
      </c>
      <c r="G2807" s="99">
        <v>3</v>
      </c>
      <c r="H2807" s="14" t="e">
        <v>#N/A</v>
      </c>
    </row>
    <row r="2808" spans="1:8">
      <c r="A2808" s="9">
        <v>45174</v>
      </c>
      <c r="B2808" s="57">
        <v>2.6464306192999998</v>
      </c>
      <c r="C2808" s="57">
        <v>2.5607470767999998</v>
      </c>
      <c r="D2808" s="57">
        <v>2.4371344003000002</v>
      </c>
      <c r="E2808" s="57">
        <v>2.6269549011</v>
      </c>
      <c r="F2808" s="99">
        <v>1</v>
      </c>
      <c r="G2808" s="99">
        <v>3</v>
      </c>
      <c r="H2808" s="14" t="e">
        <v>#N/A</v>
      </c>
    </row>
    <row r="2809" spans="1:8">
      <c r="A2809" s="9">
        <v>45175</v>
      </c>
      <c r="B2809" s="57">
        <v>2.7360448624</v>
      </c>
      <c r="C2809" s="57">
        <v>2.5565557346999999</v>
      </c>
      <c r="D2809" s="57">
        <v>2.4183848129999999</v>
      </c>
      <c r="E2809" s="57">
        <v>2.6560780562000001</v>
      </c>
      <c r="F2809" s="99">
        <v>1</v>
      </c>
      <c r="G2809" s="99">
        <v>3</v>
      </c>
      <c r="H2809" s="14" t="e">
        <v>#N/A</v>
      </c>
    </row>
    <row r="2810" spans="1:8">
      <c r="A2810" s="9">
        <v>45176</v>
      </c>
      <c r="B2810" s="57">
        <v>2.7433716401999999</v>
      </c>
      <c r="C2810" s="57">
        <v>2.5708242322000001</v>
      </c>
      <c r="D2810" s="57">
        <v>2.4646152017</v>
      </c>
      <c r="E2810" s="57">
        <v>2.7445799023999999</v>
      </c>
      <c r="F2810" s="99">
        <v>1</v>
      </c>
      <c r="G2810" s="99">
        <v>3</v>
      </c>
      <c r="H2810" s="14" t="e">
        <v>#N/A</v>
      </c>
    </row>
    <row r="2811" spans="1:8">
      <c r="A2811" s="9">
        <v>45177</v>
      </c>
      <c r="B2811" s="57">
        <v>2.7433716401999999</v>
      </c>
      <c r="C2811" s="57">
        <v>2.5708242322000001</v>
      </c>
      <c r="D2811" s="57">
        <v>2.4646152017</v>
      </c>
      <c r="E2811" s="57">
        <v>2.7445799023999999</v>
      </c>
      <c r="F2811" s="99">
        <v>1</v>
      </c>
      <c r="G2811" s="99">
        <v>3</v>
      </c>
      <c r="H2811" s="14" t="e">
        <v>#N/A</v>
      </c>
    </row>
    <row r="2812" spans="1:8">
      <c r="A2812" s="9">
        <v>45178</v>
      </c>
      <c r="B2812" s="57">
        <v>2.7433716401999999</v>
      </c>
      <c r="C2812" s="57">
        <v>2.5708242322000001</v>
      </c>
      <c r="D2812" s="57">
        <v>2.4646152017</v>
      </c>
      <c r="E2812" s="57">
        <v>2.7445799023999999</v>
      </c>
      <c r="F2812" s="99">
        <v>1</v>
      </c>
      <c r="G2812" s="99">
        <v>3</v>
      </c>
      <c r="H2812" s="14" t="e">
        <v>#N/A</v>
      </c>
    </row>
    <row r="2813" spans="1:8">
      <c r="A2813" s="9">
        <v>45179</v>
      </c>
      <c r="B2813" s="57">
        <v>2.6987023305000002</v>
      </c>
      <c r="C2813" s="57">
        <v>2.5454363038999999</v>
      </c>
      <c r="D2813" s="57">
        <v>2.4935784352999999</v>
      </c>
      <c r="E2813" s="57">
        <v>2.6922477740000001</v>
      </c>
      <c r="F2813" s="99">
        <v>1</v>
      </c>
      <c r="G2813" s="99">
        <v>3</v>
      </c>
      <c r="H2813" s="14" t="e">
        <v>#N/A</v>
      </c>
    </row>
    <row r="2814" spans="1:8">
      <c r="A2814" s="9">
        <v>45180</v>
      </c>
      <c r="B2814" s="57">
        <v>2.7134242824000001</v>
      </c>
      <c r="C2814" s="57">
        <v>2.4538873786000002</v>
      </c>
      <c r="D2814" s="57">
        <v>2.3578604803999998</v>
      </c>
      <c r="E2814" s="57">
        <v>2.6481182866999999</v>
      </c>
      <c r="F2814" s="99">
        <v>1</v>
      </c>
      <c r="G2814" s="99">
        <v>3</v>
      </c>
      <c r="H2814" s="14" t="e">
        <v>#N/A</v>
      </c>
    </row>
    <row r="2815" spans="1:8">
      <c r="A2815" s="9">
        <v>45181</v>
      </c>
      <c r="B2815" s="57">
        <v>2.7000916655</v>
      </c>
      <c r="C2815" s="57">
        <v>2.4679208815</v>
      </c>
      <c r="D2815" s="57">
        <v>2.4964302689000002</v>
      </c>
      <c r="E2815" s="57">
        <v>2.6538119295999998</v>
      </c>
      <c r="F2815" s="99">
        <v>1</v>
      </c>
      <c r="G2815" s="99">
        <v>3</v>
      </c>
      <c r="H2815" s="14" t="e">
        <v>#N/A</v>
      </c>
    </row>
    <row r="2816" spans="1:8">
      <c r="A2816" s="9">
        <v>45182</v>
      </c>
      <c r="B2816" s="57">
        <v>2.6434648311000002</v>
      </c>
      <c r="C2816" s="57">
        <v>2.4569862364000001</v>
      </c>
      <c r="D2816" s="57">
        <v>2.4565622045</v>
      </c>
      <c r="E2816" s="57">
        <v>2.6714984696999999</v>
      </c>
      <c r="F2816" s="99">
        <v>1</v>
      </c>
      <c r="G2816" s="99">
        <v>3</v>
      </c>
      <c r="H2816" s="14" t="e">
        <v>#N/A</v>
      </c>
    </row>
    <row r="2817" spans="1:8">
      <c r="A2817" s="9">
        <v>45183</v>
      </c>
      <c r="B2817" s="57">
        <v>2.6873279818000002</v>
      </c>
      <c r="C2817" s="57">
        <v>2.4884104463000001</v>
      </c>
      <c r="D2817" s="57">
        <v>2.4523279519000001</v>
      </c>
      <c r="E2817" s="57">
        <v>2.6117652324999998</v>
      </c>
      <c r="F2817" s="99">
        <v>1</v>
      </c>
      <c r="G2817" s="99">
        <v>3</v>
      </c>
      <c r="H2817" s="14" t="e">
        <v>#N/A</v>
      </c>
    </row>
    <row r="2818" spans="1:8">
      <c r="A2818" s="9">
        <v>45184</v>
      </c>
      <c r="B2818" s="57">
        <v>2.6873279818000002</v>
      </c>
      <c r="C2818" s="57">
        <v>2.4884104463000001</v>
      </c>
      <c r="D2818" s="57">
        <v>2.4523279519000001</v>
      </c>
      <c r="E2818" s="57">
        <v>2.6117652324999998</v>
      </c>
      <c r="F2818" s="99">
        <v>1</v>
      </c>
      <c r="G2818" s="99">
        <v>3</v>
      </c>
      <c r="H2818" s="14" t="e">
        <v>#N/A</v>
      </c>
    </row>
    <row r="2819" spans="1:8">
      <c r="A2819" s="9">
        <v>45185</v>
      </c>
      <c r="B2819" s="57">
        <v>2.6873279818000002</v>
      </c>
      <c r="C2819" s="57">
        <v>2.4884104463000001</v>
      </c>
      <c r="D2819" s="57">
        <v>2.4523279519000001</v>
      </c>
      <c r="E2819" s="57">
        <v>2.6117652324999998</v>
      </c>
      <c r="F2819" s="99">
        <v>1</v>
      </c>
      <c r="G2819" s="99">
        <v>3</v>
      </c>
      <c r="H2819" s="14" t="e">
        <v>#N/A</v>
      </c>
    </row>
    <row r="2820" spans="1:8">
      <c r="A2820" s="9">
        <v>45186</v>
      </c>
      <c r="B2820" s="57">
        <v>2.6873279818000002</v>
      </c>
      <c r="C2820" s="57">
        <v>2.4884104463000001</v>
      </c>
      <c r="D2820" s="57">
        <v>2.4523279519000001</v>
      </c>
      <c r="E2820" s="57">
        <v>2.6117652324999998</v>
      </c>
      <c r="F2820" s="99">
        <v>1</v>
      </c>
      <c r="G2820" s="99">
        <v>3</v>
      </c>
      <c r="H2820" s="14" t="e">
        <v>#N/A</v>
      </c>
    </row>
    <row r="2821" spans="1:8">
      <c r="A2821" s="9">
        <v>45187</v>
      </c>
      <c r="B2821" s="57">
        <v>2.7899452721000002</v>
      </c>
      <c r="C2821" s="57">
        <v>2.5024549972000001</v>
      </c>
      <c r="D2821" s="57">
        <v>2.4443410293999999</v>
      </c>
      <c r="E2821" s="57">
        <v>2.6824132880999998</v>
      </c>
      <c r="F2821" s="99">
        <v>1</v>
      </c>
      <c r="G2821" s="99">
        <v>3</v>
      </c>
      <c r="H2821" s="14" t="e">
        <v>#N/A</v>
      </c>
    </row>
    <row r="2822" spans="1:8">
      <c r="A2822" s="9">
        <v>45188</v>
      </c>
      <c r="B2822" s="57">
        <v>2.7361032952</v>
      </c>
      <c r="C2822" s="57">
        <v>2.5499637762999998</v>
      </c>
      <c r="D2822" s="57">
        <v>2.4632090182000002</v>
      </c>
      <c r="E2822" s="57">
        <v>2.6455968848000002</v>
      </c>
      <c r="F2822" s="99">
        <v>1</v>
      </c>
      <c r="G2822" s="99">
        <v>3</v>
      </c>
      <c r="H2822" s="14" t="e">
        <v>#N/A</v>
      </c>
    </row>
    <row r="2823" spans="1:8">
      <c r="A2823" s="9">
        <v>45189</v>
      </c>
      <c r="B2823" s="57">
        <v>2.8302581184000002</v>
      </c>
      <c r="C2823" s="57">
        <v>2.5606696915999998</v>
      </c>
      <c r="D2823" s="57">
        <v>2.4348869705</v>
      </c>
      <c r="E2823" s="57">
        <v>2.6786560846</v>
      </c>
      <c r="F2823" s="99">
        <v>1</v>
      </c>
      <c r="G2823" s="99">
        <v>3</v>
      </c>
      <c r="H2823" s="14" t="e">
        <v>#N/A</v>
      </c>
    </row>
    <row r="2824" spans="1:8">
      <c r="A2824" s="9">
        <v>45190</v>
      </c>
      <c r="B2824" s="57">
        <v>2.7025133157000001</v>
      </c>
      <c r="C2824" s="57">
        <v>2.4666186122</v>
      </c>
      <c r="D2824" s="57">
        <v>2.3842352628999999</v>
      </c>
      <c r="E2824" s="57">
        <v>2.6986280576000001</v>
      </c>
      <c r="F2824" s="99">
        <v>1</v>
      </c>
      <c r="G2824" s="99">
        <v>3</v>
      </c>
      <c r="H2824" s="14" t="e">
        <v>#N/A</v>
      </c>
    </row>
    <row r="2825" spans="1:8">
      <c r="A2825" s="9">
        <v>45191</v>
      </c>
      <c r="B2825" s="57">
        <v>2.7025133157000001</v>
      </c>
      <c r="C2825" s="57">
        <v>2.4666186122</v>
      </c>
      <c r="D2825" s="57">
        <v>2.3842352628999999</v>
      </c>
      <c r="E2825" s="57">
        <v>2.6986280576000001</v>
      </c>
      <c r="F2825" s="99">
        <v>1</v>
      </c>
      <c r="G2825" s="99">
        <v>3</v>
      </c>
      <c r="H2825" s="14" t="e">
        <v>#N/A</v>
      </c>
    </row>
    <row r="2826" spans="1:8">
      <c r="A2826" s="9">
        <v>45192</v>
      </c>
      <c r="B2826" s="57">
        <v>2.7025133157000001</v>
      </c>
      <c r="C2826" s="57">
        <v>2.4666186122</v>
      </c>
      <c r="D2826" s="57">
        <v>2.3842352628999999</v>
      </c>
      <c r="E2826" s="57">
        <v>2.6986280576000001</v>
      </c>
      <c r="F2826" s="99">
        <v>1</v>
      </c>
      <c r="G2826" s="99">
        <v>3</v>
      </c>
      <c r="H2826" s="14" t="e">
        <v>#N/A</v>
      </c>
    </row>
    <row r="2827" spans="1:8">
      <c r="A2827" s="9">
        <v>45193</v>
      </c>
      <c r="B2827" s="57">
        <v>2.7025133157000001</v>
      </c>
      <c r="C2827" s="57">
        <v>2.4666186122</v>
      </c>
      <c r="D2827" s="57">
        <v>2.3842352628999999</v>
      </c>
      <c r="E2827" s="57">
        <v>2.6986280576000001</v>
      </c>
      <c r="F2827" s="99">
        <v>1</v>
      </c>
      <c r="G2827" s="99">
        <v>3</v>
      </c>
      <c r="H2827" s="14" t="e">
        <v>#N/A</v>
      </c>
    </row>
    <row r="2828" spans="1:8">
      <c r="A2828" s="9">
        <v>45194</v>
      </c>
      <c r="B2828" s="57">
        <v>2.7025133157000001</v>
      </c>
      <c r="C2828" s="57">
        <v>2.4666186122</v>
      </c>
      <c r="D2828" s="57">
        <v>2.3842352628999999</v>
      </c>
      <c r="E2828" s="57">
        <v>2.6986280576000001</v>
      </c>
      <c r="F2828" s="99">
        <v>1</v>
      </c>
      <c r="G2828" s="99">
        <v>3</v>
      </c>
      <c r="H2828" s="14" t="e">
        <v>#N/A</v>
      </c>
    </row>
    <row r="2829" spans="1:8">
      <c r="A2829" s="9">
        <v>45195</v>
      </c>
      <c r="B2829" s="57">
        <v>2.7346709009999999</v>
      </c>
      <c r="C2829" s="57">
        <v>2.5428226252999999</v>
      </c>
      <c r="D2829" s="57">
        <v>2.4004190795000002</v>
      </c>
      <c r="E2829" s="57">
        <v>2.7712758584000001</v>
      </c>
      <c r="F2829" s="99">
        <v>1</v>
      </c>
      <c r="G2829" s="99">
        <v>3</v>
      </c>
      <c r="H2829" s="14" t="e">
        <v>#N/A</v>
      </c>
    </row>
    <row r="2830" spans="1:8">
      <c r="A2830" s="9">
        <v>45196</v>
      </c>
      <c r="B2830" s="57">
        <v>2.7830929438999998</v>
      </c>
      <c r="C2830" s="57">
        <v>2.5081726523999999</v>
      </c>
      <c r="D2830" s="57">
        <v>2.4950730365</v>
      </c>
      <c r="E2830" s="57">
        <v>2.8759198546000002</v>
      </c>
      <c r="F2830" s="99">
        <v>1</v>
      </c>
      <c r="G2830" s="99">
        <v>3</v>
      </c>
      <c r="H2830" s="14" t="e">
        <v>#N/A</v>
      </c>
    </row>
    <row r="2831" spans="1:8">
      <c r="A2831" s="9">
        <v>45197</v>
      </c>
      <c r="B2831" s="57">
        <v>2.8274674218000002</v>
      </c>
      <c r="C2831" s="57">
        <v>2.7073306172999998</v>
      </c>
      <c r="D2831" s="57">
        <v>2.5347408445999999</v>
      </c>
      <c r="E2831" s="57">
        <v>2.8298476532999999</v>
      </c>
      <c r="F2831" s="99">
        <v>1</v>
      </c>
      <c r="G2831" s="99">
        <v>3</v>
      </c>
      <c r="H2831" s="14" t="e">
        <v>#N/A</v>
      </c>
    </row>
    <row r="2832" spans="1:8">
      <c r="A2832" s="9">
        <v>45198</v>
      </c>
      <c r="B2832" s="57">
        <v>2.8274674218000002</v>
      </c>
      <c r="C2832" s="57">
        <v>2.7073306172999998</v>
      </c>
      <c r="D2832" s="57">
        <v>2.5347408445999999</v>
      </c>
      <c r="E2832" s="57">
        <v>2.8298476532999999</v>
      </c>
      <c r="F2832" s="99">
        <v>1</v>
      </c>
      <c r="G2832" s="99">
        <v>3</v>
      </c>
      <c r="H2832" s="14" t="e">
        <v>#N/A</v>
      </c>
    </row>
    <row r="2833" spans="1:8">
      <c r="A2833" s="9">
        <v>45199</v>
      </c>
      <c r="B2833" s="57">
        <v>2.8274674218000002</v>
      </c>
      <c r="C2833" s="57">
        <v>2.7073306172999998</v>
      </c>
      <c r="D2833" s="57">
        <v>2.5347408445999999</v>
      </c>
      <c r="E2833" s="57">
        <v>2.8298476532999999</v>
      </c>
      <c r="F2833" s="99">
        <v>1</v>
      </c>
      <c r="G2833" s="99">
        <v>3</v>
      </c>
      <c r="H2833" s="14" t="e">
        <v>#N/A</v>
      </c>
    </row>
    <row r="2834" spans="1:8">
      <c r="A2834" s="9">
        <v>45200</v>
      </c>
      <c r="B2834" s="57">
        <v>2.8731687844999998</v>
      </c>
      <c r="C2834" s="57">
        <v>2.6719290395000002</v>
      </c>
      <c r="D2834" s="57">
        <v>2.4565046612999999</v>
      </c>
      <c r="E2834" s="57">
        <v>2.8044623180000001</v>
      </c>
      <c r="F2834" s="99">
        <v>1</v>
      </c>
      <c r="G2834" s="99">
        <v>3</v>
      </c>
      <c r="H2834" s="14" t="e">
        <v>#N/A</v>
      </c>
    </row>
    <row r="2835" spans="1:8">
      <c r="A2835" s="9">
        <v>45201</v>
      </c>
      <c r="B2835" s="57">
        <v>2.8814440730999999</v>
      </c>
      <c r="C2835" s="57">
        <v>2.6251421547999998</v>
      </c>
      <c r="D2835" s="57">
        <v>2.4512436383999998</v>
      </c>
      <c r="E2835" s="57">
        <v>2.7865890482000002</v>
      </c>
      <c r="F2835" s="99">
        <v>1</v>
      </c>
      <c r="G2835" s="99">
        <v>3</v>
      </c>
      <c r="H2835" s="14" t="e">
        <v>#N/A</v>
      </c>
    </row>
    <row r="2836" spans="1:8">
      <c r="A2836" s="9">
        <v>45202</v>
      </c>
      <c r="B2836" s="57">
        <v>2.8216962755999999</v>
      </c>
      <c r="C2836" s="57">
        <v>2.6955870822999999</v>
      </c>
      <c r="D2836" s="57">
        <v>2.5536570997000001</v>
      </c>
      <c r="E2836" s="57">
        <v>2.8390492699999998</v>
      </c>
      <c r="F2836" s="99">
        <v>1</v>
      </c>
      <c r="G2836" s="99">
        <v>3</v>
      </c>
      <c r="H2836" s="14" t="e">
        <v>#N/A</v>
      </c>
    </row>
    <row r="2837" spans="1:8">
      <c r="A2837" s="9">
        <v>45203</v>
      </c>
      <c r="B2837" s="57">
        <v>2.7941761808000001</v>
      </c>
      <c r="C2837" s="57">
        <v>2.7366878795999998</v>
      </c>
      <c r="D2837" s="57">
        <v>2.5641727928</v>
      </c>
      <c r="E2837" s="57">
        <v>2.8860166972000001</v>
      </c>
      <c r="F2837" s="99">
        <v>1</v>
      </c>
      <c r="G2837" s="99">
        <v>3</v>
      </c>
      <c r="H2837" s="14" t="e">
        <v>#N/A</v>
      </c>
    </row>
    <row r="2838" spans="1:8">
      <c r="A2838" s="9">
        <v>45204</v>
      </c>
      <c r="B2838" s="57">
        <v>2.6326503416000002</v>
      </c>
      <c r="C2838" s="57">
        <v>2.742984731</v>
      </c>
      <c r="D2838" s="57">
        <v>2.5814831183</v>
      </c>
      <c r="E2838" s="57">
        <v>2.8681486211</v>
      </c>
      <c r="F2838" s="99">
        <v>1</v>
      </c>
      <c r="G2838" s="99">
        <v>3</v>
      </c>
      <c r="H2838" s="14" t="e">
        <v>#N/A</v>
      </c>
    </row>
    <row r="2839" spans="1:8">
      <c r="A2839" s="9">
        <v>45205</v>
      </c>
      <c r="B2839" s="57">
        <v>2.6326503416000002</v>
      </c>
      <c r="C2839" s="57">
        <v>2.742984731</v>
      </c>
      <c r="D2839" s="57">
        <v>2.5814831183</v>
      </c>
      <c r="E2839" s="57">
        <v>2.8681486211</v>
      </c>
      <c r="F2839" s="99">
        <v>1</v>
      </c>
      <c r="G2839" s="99">
        <v>3</v>
      </c>
      <c r="H2839" s="14" t="e">
        <v>#N/A</v>
      </c>
    </row>
    <row r="2840" spans="1:8">
      <c r="A2840" s="9">
        <v>45206</v>
      </c>
      <c r="B2840" s="57">
        <v>2.6326503416000002</v>
      </c>
      <c r="C2840" s="57">
        <v>2.742984731</v>
      </c>
      <c r="D2840" s="57">
        <v>2.5814831183</v>
      </c>
      <c r="E2840" s="57">
        <v>2.8681486211</v>
      </c>
      <c r="F2840" s="99">
        <v>1</v>
      </c>
      <c r="G2840" s="99">
        <v>3</v>
      </c>
      <c r="H2840" s="14" t="e">
        <v>#N/A</v>
      </c>
    </row>
    <row r="2841" spans="1:8">
      <c r="A2841" s="9">
        <v>45207</v>
      </c>
      <c r="B2841" s="57">
        <v>2.7981476445000002</v>
      </c>
      <c r="C2841" s="57">
        <v>2.8209601756999998</v>
      </c>
      <c r="D2841" s="57">
        <v>2.7466582506999999</v>
      </c>
      <c r="E2841" s="57">
        <v>2.8372126648</v>
      </c>
      <c r="F2841" s="99">
        <v>1</v>
      </c>
      <c r="G2841" s="99">
        <v>3</v>
      </c>
      <c r="H2841" s="14" t="e">
        <v>#N/A</v>
      </c>
    </row>
    <row r="2842" spans="1:8">
      <c r="A2842" s="9">
        <v>45208</v>
      </c>
      <c r="B2842" s="57">
        <v>2.6757899964999998</v>
      </c>
      <c r="C2842" s="57">
        <v>2.7312241862</v>
      </c>
      <c r="D2842" s="57">
        <v>2.5903993074999998</v>
      </c>
      <c r="E2842" s="57">
        <v>2.8016055503000001</v>
      </c>
      <c r="F2842" s="99">
        <v>1</v>
      </c>
      <c r="G2842" s="99">
        <v>3</v>
      </c>
      <c r="H2842" s="14" t="e">
        <v>#N/A</v>
      </c>
    </row>
    <row r="2843" spans="1:8">
      <c r="A2843" s="9">
        <v>45209</v>
      </c>
      <c r="B2843" s="57">
        <v>2.6797477351999999</v>
      </c>
      <c r="C2843" s="57">
        <v>2.5096589346</v>
      </c>
      <c r="D2843" s="57">
        <v>2.4956910291000001</v>
      </c>
      <c r="E2843" s="57">
        <v>2.8009980860999999</v>
      </c>
      <c r="F2843" s="99">
        <v>1</v>
      </c>
      <c r="G2843" s="99">
        <v>3</v>
      </c>
      <c r="H2843" s="14" t="e">
        <v>#N/A</v>
      </c>
    </row>
    <row r="2844" spans="1:8">
      <c r="A2844" s="9">
        <v>45210</v>
      </c>
      <c r="B2844" s="57">
        <v>2.3197183536999999</v>
      </c>
      <c r="C2844" s="57">
        <v>2.3135288675000001</v>
      </c>
      <c r="D2844" s="57">
        <v>2.5685333306999998</v>
      </c>
      <c r="E2844" s="57">
        <v>2.8165431859000001</v>
      </c>
      <c r="F2844" s="99">
        <v>1</v>
      </c>
      <c r="G2844" s="99">
        <v>3</v>
      </c>
      <c r="H2844" s="14" t="e">
        <v>#N/A</v>
      </c>
    </row>
    <row r="2845" spans="1:8">
      <c r="A2845" s="9">
        <v>45211</v>
      </c>
      <c r="B2845" s="57">
        <v>2.1721062042999999</v>
      </c>
      <c r="C2845" s="57">
        <v>2.3141489723999999</v>
      </c>
      <c r="D2845" s="57">
        <v>2.3558194365</v>
      </c>
      <c r="E2845" s="57">
        <v>2.8182131638999999</v>
      </c>
      <c r="F2845" s="99">
        <v>1</v>
      </c>
      <c r="G2845" s="99">
        <v>3</v>
      </c>
      <c r="H2845" s="14" t="e">
        <v>#N/A</v>
      </c>
    </row>
    <row r="2846" spans="1:8">
      <c r="A2846" s="9">
        <v>45212</v>
      </c>
      <c r="B2846" s="57">
        <v>2.1721062042999999</v>
      </c>
      <c r="C2846" s="57">
        <v>2.3141489723999999</v>
      </c>
      <c r="D2846" s="57">
        <v>2.3558194365</v>
      </c>
      <c r="E2846" s="57">
        <v>2.8182131638999999</v>
      </c>
      <c r="F2846" s="99">
        <v>1</v>
      </c>
      <c r="G2846" s="99">
        <v>3</v>
      </c>
      <c r="H2846" s="14" t="e">
        <v>#N/A</v>
      </c>
    </row>
    <row r="2847" spans="1:8">
      <c r="A2847" s="9">
        <v>45213</v>
      </c>
      <c r="B2847" s="57">
        <v>2.1721062042999999</v>
      </c>
      <c r="C2847" s="57">
        <v>2.3141489723999999</v>
      </c>
      <c r="D2847" s="57">
        <v>2.3558194365</v>
      </c>
      <c r="E2847" s="57">
        <v>2.8182131638999999</v>
      </c>
      <c r="F2847" s="99">
        <v>1</v>
      </c>
      <c r="G2847" s="99">
        <v>3</v>
      </c>
      <c r="H2847" s="14" t="e">
        <v>#N/A</v>
      </c>
    </row>
    <row r="2848" spans="1:8">
      <c r="A2848" s="9">
        <v>45214</v>
      </c>
      <c r="B2848" s="57">
        <v>2.4863644456</v>
      </c>
      <c r="C2848" s="57">
        <v>2.4454611452999999</v>
      </c>
      <c r="D2848" s="57">
        <v>2.2162675501</v>
      </c>
      <c r="E2848" s="57">
        <v>2.7601326532999999</v>
      </c>
      <c r="F2848" s="99">
        <v>1</v>
      </c>
      <c r="G2848" s="99">
        <v>3</v>
      </c>
      <c r="H2848" s="14" t="e">
        <v>#N/A</v>
      </c>
    </row>
    <row r="2849" spans="1:8">
      <c r="A2849" s="9">
        <v>45215</v>
      </c>
      <c r="B2849" s="57">
        <v>2.5329163228999998</v>
      </c>
      <c r="C2849" s="57">
        <v>2.5686900494999998</v>
      </c>
      <c r="D2849" s="57">
        <v>2.3730921032999999</v>
      </c>
      <c r="E2849" s="57">
        <v>2.831090487</v>
      </c>
      <c r="F2849" s="99">
        <v>1</v>
      </c>
      <c r="G2849" s="99">
        <v>3</v>
      </c>
      <c r="H2849" s="14" t="e">
        <v>#N/A</v>
      </c>
    </row>
    <row r="2850" spans="1:8">
      <c r="A2850" s="9">
        <v>45216</v>
      </c>
      <c r="B2850" s="57">
        <v>2.6755498672</v>
      </c>
      <c r="C2850" s="57">
        <v>2.5815770226999999</v>
      </c>
      <c r="D2850" s="57">
        <v>2.4712091316000002</v>
      </c>
      <c r="E2850" s="57">
        <v>2.8970765128</v>
      </c>
      <c r="F2850" s="99">
        <v>1</v>
      </c>
      <c r="G2850" s="99">
        <v>3</v>
      </c>
      <c r="H2850" s="14" t="e">
        <v>#N/A</v>
      </c>
    </row>
    <row r="2851" spans="1:8">
      <c r="A2851" s="9">
        <v>45217</v>
      </c>
      <c r="B2851" s="57">
        <v>2.4162665272999999</v>
      </c>
      <c r="C2851" s="57">
        <v>2.4987451790000001</v>
      </c>
      <c r="D2851" s="57">
        <v>2.523535431</v>
      </c>
      <c r="E2851" s="57">
        <v>2.8710214222000001</v>
      </c>
      <c r="F2851" s="99">
        <v>1</v>
      </c>
      <c r="G2851" s="99">
        <v>3</v>
      </c>
      <c r="H2851" s="14" t="e">
        <v>#N/A</v>
      </c>
    </row>
    <row r="2852" spans="1:8">
      <c r="A2852" s="9">
        <v>45218</v>
      </c>
      <c r="B2852" s="57">
        <v>2.3967331623999999</v>
      </c>
      <c r="C2852" s="57">
        <v>2.4899286423000002</v>
      </c>
      <c r="D2852" s="57">
        <v>2.5709512871000002</v>
      </c>
      <c r="E2852" s="57">
        <v>2.9342224548</v>
      </c>
      <c r="F2852" s="99">
        <v>1</v>
      </c>
      <c r="G2852" s="99">
        <v>3</v>
      </c>
      <c r="H2852" s="14" t="e">
        <v>#N/A</v>
      </c>
    </row>
    <row r="2853" spans="1:8">
      <c r="A2853" s="9">
        <v>45219</v>
      </c>
      <c r="B2853" s="57">
        <v>2.3967331623999999</v>
      </c>
      <c r="C2853" s="57">
        <v>2.4899286423000002</v>
      </c>
      <c r="D2853" s="57">
        <v>2.5709512871000002</v>
      </c>
      <c r="E2853" s="57">
        <v>2.9342224548</v>
      </c>
      <c r="F2853" s="99">
        <v>1</v>
      </c>
      <c r="G2853" s="99">
        <v>3</v>
      </c>
      <c r="H2853" s="14" t="e">
        <v>#N/A</v>
      </c>
    </row>
    <row r="2854" spans="1:8">
      <c r="A2854" s="9">
        <v>45220</v>
      </c>
      <c r="B2854" s="57">
        <v>2.3967331623999999</v>
      </c>
      <c r="C2854" s="57">
        <v>2.4899286423000002</v>
      </c>
      <c r="D2854" s="57">
        <v>2.5709512871000002</v>
      </c>
      <c r="E2854" s="57">
        <v>2.9342224548</v>
      </c>
      <c r="F2854" s="99">
        <v>1</v>
      </c>
      <c r="G2854" s="99">
        <v>3</v>
      </c>
      <c r="H2854" s="14" t="e">
        <v>#N/A</v>
      </c>
    </row>
    <row r="2855" spans="1:8">
      <c r="A2855" s="9">
        <v>45221</v>
      </c>
      <c r="B2855" s="57">
        <v>2.4202552214000002</v>
      </c>
      <c r="C2855" s="57">
        <v>2.4457138647000001</v>
      </c>
      <c r="D2855" s="57">
        <v>2.4938605922999999</v>
      </c>
      <c r="E2855" s="57">
        <v>2.8508045629000001</v>
      </c>
      <c r="F2855" s="99">
        <v>1</v>
      </c>
      <c r="G2855" s="99">
        <v>3</v>
      </c>
      <c r="H2855" s="14" t="e">
        <v>#N/A</v>
      </c>
    </row>
    <row r="2856" spans="1:8">
      <c r="A2856" s="9">
        <v>45222</v>
      </c>
      <c r="B2856" s="57">
        <v>2.4212844695000002</v>
      </c>
      <c r="C2856" s="57">
        <v>2.4885412366000002</v>
      </c>
      <c r="D2856" s="57">
        <v>2.5214361331999999</v>
      </c>
      <c r="E2856" s="57">
        <v>2.8293764851000001</v>
      </c>
      <c r="F2856" s="99">
        <v>1</v>
      </c>
      <c r="G2856" s="99">
        <v>3</v>
      </c>
      <c r="H2856" s="14" t="e">
        <v>#N/A</v>
      </c>
    </row>
    <row r="2857" spans="1:8">
      <c r="A2857" s="9">
        <v>45223</v>
      </c>
      <c r="B2857" s="57">
        <v>2.4430810975999999</v>
      </c>
      <c r="C2857" s="57">
        <v>2.5087455015</v>
      </c>
      <c r="D2857" s="57">
        <v>2.3835344363000002</v>
      </c>
      <c r="E2857" s="57">
        <v>2.7912803205999999</v>
      </c>
      <c r="F2857" s="99">
        <v>1</v>
      </c>
      <c r="G2857" s="99">
        <v>3</v>
      </c>
      <c r="H2857" s="14" t="e">
        <v>#N/A</v>
      </c>
    </row>
    <row r="2858" spans="1:8">
      <c r="A2858" s="9">
        <v>45224</v>
      </c>
      <c r="B2858" s="57">
        <v>2.5428714301999999</v>
      </c>
      <c r="C2858" s="57">
        <v>2.5878735226999998</v>
      </c>
      <c r="D2858" s="57">
        <v>2.4193900172</v>
      </c>
      <c r="E2858" s="57">
        <v>2.7933996345000001</v>
      </c>
      <c r="F2858" s="99">
        <v>1</v>
      </c>
      <c r="G2858" s="99">
        <v>3</v>
      </c>
      <c r="H2858" s="14" t="e">
        <v>#N/A</v>
      </c>
    </row>
    <row r="2859" spans="1:8">
      <c r="A2859" s="9">
        <v>45225</v>
      </c>
      <c r="B2859" s="57">
        <v>2.6184247970999999</v>
      </c>
      <c r="C2859" s="57">
        <v>2.6882869584</v>
      </c>
      <c r="D2859" s="57">
        <v>2.2645060377999999</v>
      </c>
      <c r="E2859" s="57">
        <v>2.7521769433999999</v>
      </c>
      <c r="F2859" s="99">
        <v>1</v>
      </c>
      <c r="G2859" s="99">
        <v>3</v>
      </c>
      <c r="H2859" s="14" t="e">
        <v>#N/A</v>
      </c>
    </row>
    <row r="2860" spans="1:8">
      <c r="A2860" s="9">
        <v>45226</v>
      </c>
      <c r="B2860" s="57">
        <v>2.6184247970999999</v>
      </c>
      <c r="C2860" s="57">
        <v>2.6882869584</v>
      </c>
      <c r="D2860" s="57">
        <v>2.2645060377999999</v>
      </c>
      <c r="E2860" s="57">
        <v>2.7521769433999999</v>
      </c>
      <c r="F2860" s="99">
        <v>1</v>
      </c>
      <c r="G2860" s="99">
        <v>3</v>
      </c>
      <c r="H2860" s="14" t="e">
        <v>#N/A</v>
      </c>
    </row>
    <row r="2861" spans="1:8">
      <c r="A2861" s="9">
        <v>45227</v>
      </c>
      <c r="B2861" s="57">
        <v>2.6184247970999999</v>
      </c>
      <c r="C2861" s="57">
        <v>2.6882869584</v>
      </c>
      <c r="D2861" s="57">
        <v>2.2645060377999999</v>
      </c>
      <c r="E2861" s="57">
        <v>2.7521769433999999</v>
      </c>
      <c r="F2861" s="99">
        <v>1</v>
      </c>
      <c r="G2861" s="99">
        <v>3</v>
      </c>
      <c r="H2861" s="14" t="e">
        <v>#N/A</v>
      </c>
    </row>
    <row r="2862" spans="1:8">
      <c r="A2862" s="9">
        <v>45228</v>
      </c>
      <c r="B2862" s="57">
        <v>2.4662415722</v>
      </c>
      <c r="C2862" s="57">
        <v>2.5181126569000001</v>
      </c>
      <c r="D2862" s="57">
        <v>2.2610572232999999</v>
      </c>
      <c r="E2862" s="57">
        <v>2.7819667868</v>
      </c>
      <c r="F2862" s="99">
        <v>1</v>
      </c>
      <c r="G2862" s="99">
        <v>3</v>
      </c>
      <c r="H2862" s="14" t="e">
        <v>#N/A</v>
      </c>
    </row>
    <row r="2863" spans="1:8">
      <c r="A2863" s="9">
        <v>45229</v>
      </c>
      <c r="B2863" s="57">
        <v>2.4136530183999998</v>
      </c>
      <c r="C2863" s="57">
        <v>2.4079367399999998</v>
      </c>
      <c r="D2863" s="57">
        <v>2.2881365525000001</v>
      </c>
      <c r="E2863" s="57">
        <v>2.6914427517999999</v>
      </c>
      <c r="F2863" s="99">
        <v>1</v>
      </c>
      <c r="G2863" s="99">
        <v>3</v>
      </c>
      <c r="H2863" s="14" t="e">
        <v>#N/A</v>
      </c>
    </row>
    <row r="2864" spans="1:8">
      <c r="A2864" s="9">
        <v>45230</v>
      </c>
      <c r="B2864" s="57">
        <v>2.3310126171999999</v>
      </c>
      <c r="C2864" s="57">
        <v>2.3634759535000001</v>
      </c>
      <c r="D2864" s="57">
        <v>2.2426991429999998</v>
      </c>
      <c r="E2864" s="57">
        <v>2.5911069022</v>
      </c>
      <c r="F2864" s="99">
        <v>1</v>
      </c>
      <c r="G2864" s="99">
        <v>3</v>
      </c>
      <c r="H2864" s="14" t="e">
        <v>#N/A</v>
      </c>
    </row>
    <row r="2865" spans="1:8">
      <c r="A2865" s="9">
        <v>45231</v>
      </c>
      <c r="B2865" s="57">
        <v>2.3769768523999999</v>
      </c>
      <c r="C2865" s="57">
        <v>2.2288999842999999</v>
      </c>
      <c r="D2865" s="57">
        <v>2.2614019658000002</v>
      </c>
      <c r="E2865" s="57">
        <v>2.5373120781999998</v>
      </c>
      <c r="F2865" s="99">
        <v>1</v>
      </c>
      <c r="G2865" s="99">
        <v>3</v>
      </c>
      <c r="H2865" s="14" t="e">
        <v>#N/A</v>
      </c>
    </row>
    <row r="2866" spans="1:8">
      <c r="A2866" s="9">
        <v>45232</v>
      </c>
      <c r="B2866" s="57">
        <v>2.3426975950000002</v>
      </c>
      <c r="C2866" s="57">
        <v>2.2260342736999998</v>
      </c>
      <c r="D2866" s="57">
        <v>2.2826477907</v>
      </c>
      <c r="E2866" s="57">
        <v>2.5625159986999999</v>
      </c>
      <c r="F2866" s="99">
        <v>1</v>
      </c>
      <c r="G2866" s="99">
        <v>3</v>
      </c>
      <c r="H2866" s="14" t="e">
        <v>#N/A</v>
      </c>
    </row>
    <row r="2867" spans="1:8">
      <c r="A2867" s="9">
        <v>45233</v>
      </c>
      <c r="B2867" s="57">
        <v>2.3426975950000002</v>
      </c>
      <c r="C2867" s="57">
        <v>2.2260342736999998</v>
      </c>
      <c r="D2867" s="57">
        <v>2.2826477907</v>
      </c>
      <c r="E2867" s="57">
        <v>2.5625159986999999</v>
      </c>
      <c r="F2867" s="99">
        <v>1</v>
      </c>
      <c r="G2867" s="99">
        <v>3</v>
      </c>
      <c r="H2867" s="14" t="e">
        <v>#N/A</v>
      </c>
    </row>
    <row r="2868" spans="1:8">
      <c r="A2868" s="9">
        <v>45234</v>
      </c>
      <c r="B2868" s="57">
        <v>2.3426975950000002</v>
      </c>
      <c r="C2868" s="57">
        <v>2.2260342736999998</v>
      </c>
      <c r="D2868" s="57">
        <v>2.2826477907</v>
      </c>
      <c r="E2868" s="57">
        <v>2.5625159986999999</v>
      </c>
      <c r="F2868" s="99">
        <v>1</v>
      </c>
      <c r="G2868" s="99">
        <v>3</v>
      </c>
      <c r="H2868" s="14" t="e">
        <v>#N/A</v>
      </c>
    </row>
    <row r="2869" spans="1:8">
      <c r="A2869" s="9">
        <v>45235</v>
      </c>
      <c r="B2869" s="57">
        <v>2.3838174095000002</v>
      </c>
      <c r="C2869" s="57">
        <v>2.3096139721000002</v>
      </c>
      <c r="D2869" s="57">
        <v>2.3560458144999998</v>
      </c>
      <c r="E2869" s="57">
        <v>2.5236559990999998</v>
      </c>
      <c r="F2869" s="99">
        <v>1</v>
      </c>
      <c r="G2869" s="99">
        <v>3</v>
      </c>
      <c r="H2869" s="14" t="e">
        <v>#N/A</v>
      </c>
    </row>
    <row r="2870" spans="1:8">
      <c r="A2870" s="9">
        <v>45236</v>
      </c>
      <c r="B2870" s="57">
        <v>2.5025416116999999</v>
      </c>
      <c r="C2870" s="57">
        <v>2.3217021523999999</v>
      </c>
      <c r="D2870" s="57">
        <v>2.3149735896000001</v>
      </c>
      <c r="E2870" s="57">
        <v>2.5829519974999999</v>
      </c>
      <c r="F2870" s="99">
        <v>1</v>
      </c>
      <c r="G2870" s="99">
        <v>3</v>
      </c>
      <c r="H2870" s="14" t="e">
        <v>#N/A</v>
      </c>
    </row>
    <row r="2871" spans="1:8">
      <c r="A2871" s="9">
        <v>45237</v>
      </c>
      <c r="B2871" s="57">
        <v>2.5258270456999998</v>
      </c>
      <c r="C2871" s="57">
        <v>2.3556165093999999</v>
      </c>
      <c r="D2871" s="57">
        <v>2.3597471877</v>
      </c>
      <c r="E2871" s="57">
        <v>2.6508791796</v>
      </c>
      <c r="F2871" s="99">
        <v>1</v>
      </c>
      <c r="G2871" s="99">
        <v>3</v>
      </c>
      <c r="H2871" s="14" t="e">
        <v>#N/A</v>
      </c>
    </row>
    <row r="2872" spans="1:8">
      <c r="A2872" s="9">
        <v>45238</v>
      </c>
      <c r="B2872" s="57">
        <v>2.3384729912000002</v>
      </c>
      <c r="C2872" s="57">
        <v>2.2666078047</v>
      </c>
      <c r="D2872" s="57">
        <v>2.4449847980000001</v>
      </c>
      <c r="E2872" s="57">
        <v>2.6809309318999999</v>
      </c>
      <c r="F2872" s="99">
        <v>1</v>
      </c>
      <c r="G2872" s="99">
        <v>3</v>
      </c>
      <c r="H2872" s="14" t="e">
        <v>#N/A</v>
      </c>
    </row>
    <row r="2873" spans="1:8">
      <c r="A2873" s="9">
        <v>45239</v>
      </c>
      <c r="B2873" s="57">
        <v>2.4702114353</v>
      </c>
      <c r="C2873" s="57">
        <v>2.4255621609000002</v>
      </c>
      <c r="D2873" s="57">
        <v>2.3991223882999999</v>
      </c>
      <c r="E2873" s="57">
        <v>2.7381467748000001</v>
      </c>
      <c r="F2873" s="99">
        <v>1</v>
      </c>
      <c r="G2873" s="99">
        <v>3</v>
      </c>
      <c r="H2873" s="14" t="e">
        <v>#N/A</v>
      </c>
    </row>
    <row r="2874" spans="1:8">
      <c r="A2874" s="9">
        <v>45240</v>
      </c>
      <c r="B2874" s="57">
        <v>2.4702114353</v>
      </c>
      <c r="C2874" s="57">
        <v>2.4255621609000002</v>
      </c>
      <c r="D2874" s="57">
        <v>2.3991223882999999</v>
      </c>
      <c r="E2874" s="57">
        <v>2.7381467748000001</v>
      </c>
      <c r="F2874" s="99">
        <v>1</v>
      </c>
      <c r="G2874" s="99">
        <v>3</v>
      </c>
      <c r="H2874" s="14" t="e">
        <v>#N/A</v>
      </c>
    </row>
    <row r="2875" spans="1:8">
      <c r="A2875" s="9">
        <v>45241</v>
      </c>
      <c r="B2875" s="57">
        <v>2.4702114353</v>
      </c>
      <c r="C2875" s="57">
        <v>2.4255621609000002</v>
      </c>
      <c r="D2875" s="57">
        <v>2.3991223882999999</v>
      </c>
      <c r="E2875" s="57">
        <v>2.7381467748000001</v>
      </c>
      <c r="F2875" s="99">
        <v>1</v>
      </c>
      <c r="G2875" s="99">
        <v>3</v>
      </c>
      <c r="H2875" s="14" t="e">
        <v>#N/A</v>
      </c>
    </row>
    <row r="2876" spans="1:8">
      <c r="A2876" s="9">
        <v>45242</v>
      </c>
      <c r="B2876" s="57">
        <v>2.4205609029000001</v>
      </c>
      <c r="C2876" s="57">
        <v>2.3898704136000002</v>
      </c>
      <c r="D2876" s="57">
        <v>2.4416044913000001</v>
      </c>
      <c r="E2876" s="57">
        <v>2.8058282048000001</v>
      </c>
      <c r="F2876" s="99">
        <v>1</v>
      </c>
      <c r="G2876" s="99">
        <v>3</v>
      </c>
      <c r="H2876" s="14" t="e">
        <v>#N/A</v>
      </c>
    </row>
    <row r="2877" spans="1:8">
      <c r="A2877" s="9">
        <v>45243</v>
      </c>
      <c r="B2877" s="57">
        <v>2.2202795092000001</v>
      </c>
      <c r="C2877" s="57">
        <v>2.3470357793000001</v>
      </c>
      <c r="D2877" s="57">
        <v>2.4410721994000002</v>
      </c>
      <c r="E2877" s="57">
        <v>2.6891443902000001</v>
      </c>
      <c r="F2877" s="99">
        <v>1</v>
      </c>
      <c r="G2877" s="99">
        <v>3</v>
      </c>
      <c r="H2877" s="14" t="e">
        <v>#N/A</v>
      </c>
    </row>
    <row r="2878" spans="1:8">
      <c r="A2878" s="9">
        <v>45244</v>
      </c>
      <c r="B2878" s="57">
        <v>2.1618828889000001</v>
      </c>
      <c r="C2878" s="57">
        <v>2.3111709797</v>
      </c>
      <c r="D2878" s="57">
        <v>2.3523899424999999</v>
      </c>
      <c r="E2878" s="57">
        <v>2.6684834160999999</v>
      </c>
      <c r="F2878" s="99">
        <v>1</v>
      </c>
      <c r="G2878" s="99">
        <v>3</v>
      </c>
      <c r="H2878" s="14" t="e">
        <v>#N/A</v>
      </c>
    </row>
    <row r="2879" spans="1:8">
      <c r="A2879" s="9">
        <v>45245</v>
      </c>
      <c r="B2879" s="57">
        <v>2.3467677041999999</v>
      </c>
      <c r="C2879" s="57">
        <v>2.3669335586</v>
      </c>
      <c r="D2879" s="57">
        <v>2.3207020135</v>
      </c>
      <c r="E2879" s="57">
        <v>2.6665352623</v>
      </c>
      <c r="F2879" s="99">
        <v>1</v>
      </c>
      <c r="G2879" s="99">
        <v>3</v>
      </c>
      <c r="H2879" s="14" t="e">
        <v>#N/A</v>
      </c>
    </row>
    <row r="2880" spans="1:8">
      <c r="A2880" s="9">
        <v>45246</v>
      </c>
      <c r="B2880" s="57">
        <v>2.3623322695</v>
      </c>
      <c r="C2880" s="57">
        <v>2.3343137213</v>
      </c>
      <c r="D2880" s="57">
        <v>2.3203553785</v>
      </c>
      <c r="E2880" s="57">
        <v>2.6206304328000001</v>
      </c>
      <c r="F2880" s="99">
        <v>1</v>
      </c>
      <c r="G2880" s="99">
        <v>3</v>
      </c>
      <c r="H2880" s="14" t="e">
        <v>#N/A</v>
      </c>
    </row>
    <row r="2881" spans="1:8">
      <c r="A2881" s="9">
        <v>45247</v>
      </c>
      <c r="B2881" s="57">
        <v>2.3623322695</v>
      </c>
      <c r="C2881" s="57">
        <v>2.3343137213</v>
      </c>
      <c r="D2881" s="57">
        <v>2.3203553785</v>
      </c>
      <c r="E2881" s="57">
        <v>2.6206304328000001</v>
      </c>
      <c r="F2881" s="99">
        <v>1</v>
      </c>
      <c r="G2881" s="99">
        <v>3</v>
      </c>
      <c r="H2881" s="14" t="e">
        <v>#N/A</v>
      </c>
    </row>
    <row r="2882" spans="1:8">
      <c r="A2882" s="9">
        <v>45248</v>
      </c>
      <c r="B2882" s="57">
        <v>2.3623322695</v>
      </c>
      <c r="C2882" s="57">
        <v>2.3343137213</v>
      </c>
      <c r="D2882" s="57">
        <v>2.3203553785</v>
      </c>
      <c r="E2882" s="57">
        <v>2.6206304328000001</v>
      </c>
      <c r="F2882" s="99">
        <v>1</v>
      </c>
      <c r="G2882" s="99">
        <v>3</v>
      </c>
      <c r="H2882" s="14" t="e">
        <v>#N/A</v>
      </c>
    </row>
    <row r="2883" spans="1:8">
      <c r="A2883" s="9">
        <v>45249</v>
      </c>
      <c r="B2883" s="57">
        <v>2.3572501013</v>
      </c>
      <c r="C2883" s="57">
        <v>2.3364914267999999</v>
      </c>
      <c r="D2883" s="57">
        <v>2.3031552201999999</v>
      </c>
      <c r="E2883" s="57">
        <v>2.6035002685999999</v>
      </c>
      <c r="F2883" s="99">
        <v>1</v>
      </c>
      <c r="G2883" s="99">
        <v>3</v>
      </c>
      <c r="H2883" s="14" t="e">
        <v>#N/A</v>
      </c>
    </row>
    <row r="2884" spans="1:8">
      <c r="A2884" s="9">
        <v>45250</v>
      </c>
      <c r="B2884" s="57">
        <v>2.3221135676000002</v>
      </c>
      <c r="C2884" s="57">
        <v>2.3338546295999998</v>
      </c>
      <c r="D2884" s="57">
        <v>2.2948037982999998</v>
      </c>
      <c r="E2884" s="57">
        <v>2.5692776799999999</v>
      </c>
      <c r="F2884" s="99">
        <v>1</v>
      </c>
      <c r="G2884" s="99">
        <v>3</v>
      </c>
      <c r="H2884" s="14" t="e">
        <v>#N/A</v>
      </c>
    </row>
    <row r="2885" spans="1:8">
      <c r="A2885" s="9">
        <v>45251</v>
      </c>
      <c r="B2885" s="57">
        <v>2.2417544356999999</v>
      </c>
      <c r="C2885" s="57">
        <v>2.2805026886999999</v>
      </c>
      <c r="D2885" s="57">
        <v>2.2999746450999998</v>
      </c>
      <c r="E2885" s="57">
        <v>2.5385000052</v>
      </c>
      <c r="F2885" s="99">
        <v>1</v>
      </c>
      <c r="G2885" s="99">
        <v>3</v>
      </c>
      <c r="H2885" s="14" t="e">
        <v>#N/A</v>
      </c>
    </row>
    <row r="2886" spans="1:8">
      <c r="A2886" s="9">
        <v>45252</v>
      </c>
      <c r="B2886" s="57">
        <v>2.2025237844999999</v>
      </c>
      <c r="C2886" s="57">
        <v>2.3600039255</v>
      </c>
      <c r="D2886" s="57">
        <v>2.3418879335999998</v>
      </c>
      <c r="E2886" s="57">
        <v>2.5770320643</v>
      </c>
      <c r="F2886" s="99">
        <v>1</v>
      </c>
      <c r="G2886" s="99">
        <v>3</v>
      </c>
      <c r="H2886" s="14" t="e">
        <v>#N/A</v>
      </c>
    </row>
    <row r="2887" spans="1:8">
      <c r="A2887" s="9">
        <v>45253</v>
      </c>
      <c r="B2887" s="57">
        <v>2.1633272307999998</v>
      </c>
      <c r="C2887" s="57">
        <v>2.2847448252000002</v>
      </c>
      <c r="D2887" s="57">
        <v>2.4138047630999999</v>
      </c>
      <c r="E2887" s="57">
        <v>2.6402466812999998</v>
      </c>
      <c r="F2887" s="99">
        <v>1</v>
      </c>
      <c r="G2887" s="99">
        <v>3</v>
      </c>
      <c r="H2887" s="14" t="e">
        <v>#N/A</v>
      </c>
    </row>
    <row r="2888" spans="1:8">
      <c r="A2888" s="9">
        <v>45254</v>
      </c>
      <c r="B2888" s="57">
        <v>2.1633272307999998</v>
      </c>
      <c r="C2888" s="57">
        <v>2.2847448252000002</v>
      </c>
      <c r="D2888" s="57">
        <v>2.4138047630999999</v>
      </c>
      <c r="E2888" s="57">
        <v>2.6402466812999998</v>
      </c>
      <c r="F2888" s="99">
        <v>1</v>
      </c>
      <c r="G2888" s="99">
        <v>3</v>
      </c>
      <c r="H2888" s="14" t="e">
        <v>#N/A</v>
      </c>
    </row>
    <row r="2889" spans="1:8">
      <c r="A2889" s="9">
        <v>45255</v>
      </c>
      <c r="B2889" s="57">
        <v>2.1633272307999998</v>
      </c>
      <c r="C2889" s="57">
        <v>2.2847448252000002</v>
      </c>
      <c r="D2889" s="57">
        <v>2.4138047630999999</v>
      </c>
      <c r="E2889" s="57">
        <v>2.6402466812999998</v>
      </c>
      <c r="F2889" s="99">
        <v>1</v>
      </c>
      <c r="G2889" s="99">
        <v>3</v>
      </c>
      <c r="H2889" s="14" t="e">
        <v>#N/A</v>
      </c>
    </row>
    <row r="2890" spans="1:8">
      <c r="A2890" s="9">
        <v>45256</v>
      </c>
      <c r="B2890" s="57">
        <v>2.2830646087000002</v>
      </c>
      <c r="C2890" s="57">
        <v>2.3183930837000002</v>
      </c>
      <c r="D2890" s="57">
        <v>2.3780413790999999</v>
      </c>
      <c r="E2890" s="57">
        <v>2.6608906179999998</v>
      </c>
      <c r="F2890" s="99">
        <v>1</v>
      </c>
      <c r="G2890" s="99">
        <v>3</v>
      </c>
      <c r="H2890" s="14" t="e">
        <v>#N/A</v>
      </c>
    </row>
    <row r="2891" spans="1:8">
      <c r="A2891" s="9">
        <v>45257</v>
      </c>
      <c r="B2891" s="57">
        <v>2.1100138011</v>
      </c>
      <c r="C2891" s="57">
        <v>2.2379984990000001</v>
      </c>
      <c r="D2891" s="57">
        <v>2.4672289528000002</v>
      </c>
      <c r="E2891" s="57">
        <v>2.5749205728</v>
      </c>
      <c r="F2891" s="99">
        <v>1</v>
      </c>
      <c r="G2891" s="99">
        <v>3</v>
      </c>
      <c r="H2891" s="14" t="e">
        <v>#N/A</v>
      </c>
    </row>
    <row r="2892" spans="1:8">
      <c r="A2892" s="9">
        <v>45258</v>
      </c>
      <c r="B2892" s="57">
        <v>2.2535953560999999</v>
      </c>
      <c r="C2892" s="57">
        <v>2.352023441</v>
      </c>
      <c r="D2892" s="57">
        <v>2.3671627839</v>
      </c>
      <c r="E2892" s="57">
        <v>2.6295101734999999</v>
      </c>
      <c r="F2892" s="99">
        <v>1</v>
      </c>
      <c r="G2892" s="99">
        <v>3</v>
      </c>
      <c r="H2892" s="14" t="e">
        <v>#N/A</v>
      </c>
    </row>
    <row r="2893" spans="1:8">
      <c r="A2893" s="9">
        <v>45259</v>
      </c>
      <c r="B2893" s="57">
        <v>2.1698962015999999</v>
      </c>
      <c r="C2893" s="57">
        <v>2.3455496184000002</v>
      </c>
      <c r="D2893" s="57">
        <v>2.3588533272999999</v>
      </c>
      <c r="E2893" s="57">
        <v>2.7132322911000002</v>
      </c>
      <c r="F2893" s="99">
        <v>1</v>
      </c>
      <c r="G2893" s="99">
        <v>3</v>
      </c>
      <c r="H2893" s="14" t="e">
        <v>#N/A</v>
      </c>
    </row>
    <row r="2894" spans="1:8">
      <c r="A2894" s="9">
        <v>45260</v>
      </c>
      <c r="B2894" s="57">
        <v>2.1569677621999999</v>
      </c>
      <c r="C2894" s="57">
        <v>2.4377255310999999</v>
      </c>
      <c r="D2894" s="57">
        <v>2.3323667766999998</v>
      </c>
      <c r="E2894" s="57">
        <v>2.7393565079000002</v>
      </c>
      <c r="F2894" s="99">
        <v>1</v>
      </c>
      <c r="G2894" s="99">
        <v>3</v>
      </c>
      <c r="H2894" s="14" t="e">
        <v>#N/A</v>
      </c>
    </row>
    <row r="2895" spans="1:8">
      <c r="A2895" s="9">
        <v>45261</v>
      </c>
      <c r="B2895" s="57">
        <v>2.1569677621999999</v>
      </c>
      <c r="C2895" s="57">
        <v>2.4377255310999999</v>
      </c>
      <c r="D2895" s="57">
        <v>2.3323667766999998</v>
      </c>
      <c r="E2895" s="57">
        <v>2.7393565079000002</v>
      </c>
      <c r="F2895" s="99">
        <v>1</v>
      </c>
      <c r="G2895" s="99">
        <v>3</v>
      </c>
      <c r="H2895" s="14" t="e">
        <v>#N/A</v>
      </c>
    </row>
    <row r="2896" spans="1:8">
      <c r="A2896" s="9">
        <v>45262</v>
      </c>
      <c r="B2896" s="57">
        <v>2.1569677621999999</v>
      </c>
      <c r="C2896" s="57">
        <v>2.4377255310999999</v>
      </c>
      <c r="D2896" s="57">
        <v>2.3323667766999998</v>
      </c>
      <c r="E2896" s="57">
        <v>2.7393565079000002</v>
      </c>
      <c r="F2896" s="99">
        <v>1</v>
      </c>
      <c r="G2896" s="99">
        <v>3</v>
      </c>
      <c r="H2896" s="14" t="e">
        <v>#N/A</v>
      </c>
    </row>
    <row r="2897" spans="1:8">
      <c r="A2897" s="9">
        <v>45263</v>
      </c>
      <c r="B2897" s="57">
        <v>2.2606594356</v>
      </c>
      <c r="C2897" s="57">
        <v>2.2903277074999999</v>
      </c>
      <c r="D2897" s="57">
        <v>2.3077222912000002</v>
      </c>
      <c r="E2897" s="57">
        <v>2.6801984534000001</v>
      </c>
      <c r="F2897" s="99">
        <v>1</v>
      </c>
      <c r="G2897" s="99">
        <v>3</v>
      </c>
      <c r="H2897" s="14" t="e">
        <v>#N/A</v>
      </c>
    </row>
    <row r="2898" spans="1:8">
      <c r="A2898" s="9">
        <v>45264</v>
      </c>
      <c r="B2898" s="57">
        <v>2.2324015649</v>
      </c>
      <c r="C2898" s="57">
        <v>2.2310541007000002</v>
      </c>
      <c r="D2898" s="57">
        <v>2.2872535834000001</v>
      </c>
      <c r="E2898" s="57">
        <v>2.6182927656000001</v>
      </c>
      <c r="F2898" s="99">
        <v>1</v>
      </c>
      <c r="G2898" s="99">
        <v>3</v>
      </c>
      <c r="H2898" s="14" t="e">
        <v>#N/A</v>
      </c>
    </row>
    <row r="2899" spans="1:8">
      <c r="A2899" s="9">
        <v>45265</v>
      </c>
      <c r="B2899" s="57">
        <v>2.1506868467000002</v>
      </c>
      <c r="C2899" s="57">
        <v>2.2101156123000001</v>
      </c>
      <c r="D2899" s="57">
        <v>2.3287904368999999</v>
      </c>
      <c r="E2899" s="57">
        <v>2.5415445904</v>
      </c>
      <c r="F2899" s="99">
        <v>1</v>
      </c>
      <c r="G2899" s="99">
        <v>3</v>
      </c>
      <c r="H2899" s="14" t="e">
        <v>#N/A</v>
      </c>
    </row>
    <row r="2900" spans="1:8">
      <c r="A2900" s="9">
        <v>45266</v>
      </c>
      <c r="B2900" s="57">
        <v>2.1940530735000001</v>
      </c>
      <c r="C2900" s="57">
        <v>2.290210101</v>
      </c>
      <c r="D2900" s="57">
        <v>2.3516645570999999</v>
      </c>
      <c r="E2900" s="57">
        <v>2.5494013632999999</v>
      </c>
      <c r="F2900" s="99">
        <v>1</v>
      </c>
      <c r="G2900" s="99">
        <v>3</v>
      </c>
      <c r="H2900" s="14" t="e">
        <v>#N/A</v>
      </c>
    </row>
    <row r="2901" spans="1:8">
      <c r="A2901" s="9">
        <v>45267</v>
      </c>
      <c r="B2901" s="57">
        <v>1.8873806329</v>
      </c>
      <c r="C2901" s="57">
        <v>2.3347666504000002</v>
      </c>
      <c r="D2901" s="57">
        <v>2.3623076328999999</v>
      </c>
      <c r="E2901" s="57">
        <v>2.5742807819000002</v>
      </c>
      <c r="F2901" s="99">
        <v>1</v>
      </c>
      <c r="G2901" s="99">
        <v>3</v>
      </c>
      <c r="H2901" s="14" t="e">
        <v>#N/A</v>
      </c>
    </row>
    <row r="2902" spans="1:8">
      <c r="A2902" s="9">
        <v>45268</v>
      </c>
      <c r="B2902" s="57">
        <v>1.8873806329</v>
      </c>
      <c r="C2902" s="57">
        <v>2.3347666504000002</v>
      </c>
      <c r="D2902" s="57">
        <v>2.3623076328999999</v>
      </c>
      <c r="E2902" s="57">
        <v>2.5742807819000002</v>
      </c>
      <c r="F2902" s="99">
        <v>1</v>
      </c>
      <c r="G2902" s="99">
        <v>3</v>
      </c>
      <c r="H2902" s="14" t="e">
        <v>#N/A</v>
      </c>
    </row>
    <row r="2903" spans="1:8">
      <c r="A2903" s="9">
        <v>45269</v>
      </c>
      <c r="B2903" s="57">
        <v>1.8873806329</v>
      </c>
      <c r="C2903" s="57">
        <v>2.3347666504000002</v>
      </c>
      <c r="D2903" s="57">
        <v>2.3623076328999999</v>
      </c>
      <c r="E2903" s="57">
        <v>2.5742807819000002</v>
      </c>
      <c r="F2903" s="99">
        <v>1</v>
      </c>
      <c r="G2903" s="99">
        <v>3</v>
      </c>
      <c r="H2903" s="14" t="e">
        <v>#N/A</v>
      </c>
    </row>
    <row r="2904" spans="1:8">
      <c r="A2904" s="9">
        <v>45270</v>
      </c>
      <c r="B2904" s="57">
        <v>1.8818427481</v>
      </c>
      <c r="C2904" s="57">
        <v>2.3162047023999999</v>
      </c>
      <c r="D2904" s="57">
        <v>2.3608035011999999</v>
      </c>
      <c r="E2904" s="57">
        <v>2.5886852066000001</v>
      </c>
      <c r="F2904" s="99">
        <v>1</v>
      </c>
      <c r="G2904" s="99">
        <v>3</v>
      </c>
      <c r="H2904" s="14" t="e">
        <v>#N/A</v>
      </c>
    </row>
    <row r="2905" spans="1:8">
      <c r="A2905" s="9">
        <v>45271</v>
      </c>
      <c r="B2905" s="57">
        <v>1.9102645817999999</v>
      </c>
      <c r="C2905" s="57">
        <v>2.2632170333000001</v>
      </c>
      <c r="D2905" s="57">
        <v>2.4507332695000001</v>
      </c>
      <c r="E2905" s="57">
        <v>2.5755942156999998</v>
      </c>
      <c r="F2905" s="99">
        <v>1</v>
      </c>
      <c r="G2905" s="99">
        <v>3</v>
      </c>
      <c r="H2905" s="14" t="e">
        <v>#N/A</v>
      </c>
    </row>
    <row r="2906" spans="1:8">
      <c r="A2906" s="9">
        <v>45272</v>
      </c>
      <c r="B2906" s="57">
        <v>2.0535552358000002</v>
      </c>
      <c r="C2906" s="57">
        <v>2.2494661662</v>
      </c>
      <c r="D2906" s="57">
        <v>2.3549371435999999</v>
      </c>
      <c r="E2906" s="57">
        <v>2.5384004326</v>
      </c>
      <c r="F2906" s="99">
        <v>1</v>
      </c>
      <c r="G2906" s="99">
        <v>3</v>
      </c>
      <c r="H2906" s="14" t="e">
        <v>#N/A</v>
      </c>
    </row>
    <row r="2907" spans="1:8">
      <c r="A2907" s="9">
        <v>45273</v>
      </c>
      <c r="B2907" s="57">
        <v>2.1419853369999999</v>
      </c>
      <c r="C2907" s="57">
        <v>2.2168775935</v>
      </c>
      <c r="D2907" s="57">
        <v>2.3029110894000002</v>
      </c>
      <c r="E2907" s="57">
        <v>2.5621297459000001</v>
      </c>
      <c r="F2907" s="99">
        <v>1</v>
      </c>
      <c r="G2907" s="99">
        <v>3</v>
      </c>
      <c r="H2907" s="14" t="e">
        <v>#N/A</v>
      </c>
    </row>
    <row r="2908" spans="1:8">
      <c r="A2908" s="9">
        <v>45274</v>
      </c>
      <c r="B2908" s="57">
        <v>1.9988124661</v>
      </c>
      <c r="C2908" s="57">
        <v>2.3133594413999998</v>
      </c>
      <c r="D2908" s="57">
        <v>2.2863440239999999</v>
      </c>
      <c r="E2908" s="57">
        <v>2.5811726802999999</v>
      </c>
      <c r="F2908" s="99">
        <v>1</v>
      </c>
      <c r="G2908" s="99">
        <v>3</v>
      </c>
      <c r="H2908" s="14" t="e">
        <v>#N/A</v>
      </c>
    </row>
    <row r="2909" spans="1:8">
      <c r="A2909" s="9">
        <v>45275</v>
      </c>
      <c r="B2909" s="57">
        <v>1.9988124661</v>
      </c>
      <c r="C2909" s="57">
        <v>2.3133594413999998</v>
      </c>
      <c r="D2909" s="57">
        <v>2.2863440239999999</v>
      </c>
      <c r="E2909" s="57">
        <v>2.5811726802999999</v>
      </c>
      <c r="F2909" s="99">
        <v>1</v>
      </c>
      <c r="G2909" s="99">
        <v>3</v>
      </c>
      <c r="H2909" s="14" t="e">
        <v>#N/A</v>
      </c>
    </row>
    <row r="2910" spans="1:8">
      <c r="A2910" s="9">
        <v>45276</v>
      </c>
      <c r="B2910" s="57">
        <v>1.9988124661</v>
      </c>
      <c r="C2910" s="57">
        <v>2.3133594413999998</v>
      </c>
      <c r="D2910" s="57">
        <v>2.2863440239999999</v>
      </c>
      <c r="E2910" s="57">
        <v>2.5811726802999999</v>
      </c>
      <c r="F2910" s="99">
        <v>1</v>
      </c>
      <c r="G2910" s="99">
        <v>3</v>
      </c>
      <c r="H2910" s="14" t="e">
        <v>#N/A</v>
      </c>
    </row>
    <row r="2911" spans="1:8">
      <c r="A2911" s="9">
        <v>45277</v>
      </c>
      <c r="B2911" s="57">
        <v>2.0157837502999998</v>
      </c>
      <c r="C2911" s="57">
        <v>2.3128693815000001</v>
      </c>
      <c r="D2911" s="57">
        <v>2.3304385217000001</v>
      </c>
      <c r="E2911" s="57">
        <v>2.6331233477999998</v>
      </c>
      <c r="F2911" s="99">
        <v>1</v>
      </c>
      <c r="G2911" s="99">
        <v>3</v>
      </c>
      <c r="H2911" s="14" t="e">
        <v>#N/A</v>
      </c>
    </row>
    <row r="2912" spans="1:8">
      <c r="A2912" s="9">
        <v>45278</v>
      </c>
      <c r="B2912" s="57">
        <v>2.0167822166999998</v>
      </c>
      <c r="C2912" s="57">
        <v>2.3040577075000002</v>
      </c>
      <c r="D2912" s="57">
        <v>2.3429124044999998</v>
      </c>
      <c r="E2912" s="57">
        <v>2.6956941579000002</v>
      </c>
      <c r="F2912" s="99">
        <v>1</v>
      </c>
      <c r="G2912" s="99">
        <v>3</v>
      </c>
      <c r="H2912" s="14" t="e">
        <v>#N/A</v>
      </c>
    </row>
    <row r="2913" spans="1:8">
      <c r="A2913" s="9">
        <v>45279</v>
      </c>
      <c r="B2913" s="57">
        <v>2.0514737485999999</v>
      </c>
      <c r="C2913" s="57">
        <v>2.3549903713</v>
      </c>
      <c r="D2913" s="57">
        <v>2.3871012839999999</v>
      </c>
      <c r="E2913" s="57">
        <v>2.6701134290000001</v>
      </c>
      <c r="F2913" s="99">
        <v>1</v>
      </c>
      <c r="G2913" s="99">
        <v>3</v>
      </c>
      <c r="H2913" s="14" t="e">
        <v>#N/A</v>
      </c>
    </row>
    <row r="2914" spans="1:8">
      <c r="A2914" s="9">
        <v>45280</v>
      </c>
      <c r="B2914" s="57">
        <v>1.9852416759</v>
      </c>
      <c r="C2914" s="57">
        <v>2.3293305797000001</v>
      </c>
      <c r="D2914" s="57">
        <v>2.3993096744</v>
      </c>
      <c r="E2914" s="57">
        <v>2.7322681445999999</v>
      </c>
      <c r="F2914" s="99">
        <v>1</v>
      </c>
      <c r="G2914" s="99">
        <v>3</v>
      </c>
      <c r="H2914" s="14" t="e">
        <v>#N/A</v>
      </c>
    </row>
    <row r="2915" spans="1:8">
      <c r="A2915" s="9">
        <v>45281</v>
      </c>
      <c r="B2915" s="57">
        <v>1.9598255171000001</v>
      </c>
      <c r="C2915" s="57">
        <v>2.2652550131</v>
      </c>
      <c r="D2915" s="57">
        <v>2.3333473446999999</v>
      </c>
      <c r="E2915" s="57">
        <v>2.593956409</v>
      </c>
      <c r="F2915" s="99">
        <v>1</v>
      </c>
      <c r="G2915" s="99">
        <v>3</v>
      </c>
      <c r="H2915" s="14" t="e">
        <v>#N/A</v>
      </c>
    </row>
    <row r="2916" spans="1:8">
      <c r="A2916" s="9">
        <v>45282</v>
      </c>
      <c r="B2916" s="57">
        <v>1.9598255171000001</v>
      </c>
      <c r="C2916" s="57">
        <v>2.2652550131</v>
      </c>
      <c r="D2916" s="57">
        <v>2.3333473446999999</v>
      </c>
      <c r="E2916" s="57">
        <v>2.593956409</v>
      </c>
      <c r="F2916" s="99">
        <v>1</v>
      </c>
      <c r="G2916" s="99">
        <v>3</v>
      </c>
      <c r="H2916" s="14" t="e">
        <v>#N/A</v>
      </c>
    </row>
    <row r="2917" spans="1:8">
      <c r="A2917" s="9">
        <v>45283</v>
      </c>
      <c r="B2917" s="57">
        <v>1.9598255171000001</v>
      </c>
      <c r="C2917" s="57">
        <v>2.2652550131</v>
      </c>
      <c r="D2917" s="57">
        <v>2.3333473446999999</v>
      </c>
      <c r="E2917" s="57">
        <v>2.593956409</v>
      </c>
      <c r="F2917" s="99">
        <v>1</v>
      </c>
      <c r="G2917" s="99">
        <v>3</v>
      </c>
      <c r="H2917" s="14" t="e">
        <v>#N/A</v>
      </c>
    </row>
    <row r="2918" spans="1:8">
      <c r="A2918" s="9">
        <v>45284</v>
      </c>
      <c r="B2918" s="57">
        <v>1.9407490646000001</v>
      </c>
      <c r="C2918" s="57">
        <v>2.3103397565999999</v>
      </c>
      <c r="D2918" s="57">
        <v>2.375188788</v>
      </c>
      <c r="E2918" s="57">
        <v>2.5727890195000001</v>
      </c>
      <c r="F2918" s="99">
        <v>1</v>
      </c>
      <c r="G2918" s="99">
        <v>3</v>
      </c>
      <c r="H2918" s="14" t="e">
        <v>#N/A</v>
      </c>
    </row>
    <row r="2919" spans="1:8">
      <c r="A2919" s="9">
        <v>45285</v>
      </c>
      <c r="B2919" s="57">
        <v>1.9232831264000001</v>
      </c>
      <c r="C2919" s="57">
        <v>2.3249901924</v>
      </c>
      <c r="D2919" s="57">
        <v>2.3818439202000001</v>
      </c>
      <c r="E2919" s="57">
        <v>2.5507645696000001</v>
      </c>
      <c r="F2919" s="99">
        <v>1</v>
      </c>
      <c r="G2919" s="99">
        <v>3</v>
      </c>
      <c r="H2919" s="14" t="e">
        <v>#N/A</v>
      </c>
    </row>
    <row r="2920" spans="1:8">
      <c r="A2920" s="9">
        <v>45286</v>
      </c>
      <c r="B2920" s="57">
        <v>1.9881715266</v>
      </c>
      <c r="C2920" s="57">
        <v>2.3135387270000001</v>
      </c>
      <c r="D2920" s="57">
        <v>2.3868723481999998</v>
      </c>
      <c r="E2920" s="57">
        <v>2.5726237999000001</v>
      </c>
      <c r="F2920" s="99">
        <v>1</v>
      </c>
      <c r="G2920" s="99">
        <v>3</v>
      </c>
      <c r="H2920" s="14" t="e">
        <v>#N/A</v>
      </c>
    </row>
    <row r="2921" spans="1:8">
      <c r="A2921" s="9">
        <v>45287</v>
      </c>
      <c r="B2921" s="57">
        <v>1.9903134194000001</v>
      </c>
      <c r="C2921" s="57">
        <v>2.2797119126999998</v>
      </c>
      <c r="D2921" s="57">
        <v>2.434647741</v>
      </c>
      <c r="E2921" s="57">
        <v>2.5678932598999999</v>
      </c>
      <c r="F2921" s="99">
        <v>1</v>
      </c>
      <c r="G2921" s="99">
        <v>3</v>
      </c>
      <c r="H2921" s="14" t="e">
        <v>#N/A</v>
      </c>
    </row>
    <row r="2922" spans="1:8">
      <c r="A2922" s="9">
        <v>45288</v>
      </c>
      <c r="B2922" s="57">
        <v>2.0886786024999999</v>
      </c>
      <c r="C2922" s="57">
        <v>2.2532256262999999</v>
      </c>
      <c r="D2922" s="57">
        <v>2.3399626649999998</v>
      </c>
      <c r="E2922" s="57">
        <v>2.6929334704999999</v>
      </c>
      <c r="F2922" s="99">
        <v>1</v>
      </c>
      <c r="G2922" s="99">
        <v>3</v>
      </c>
      <c r="H2922" s="14" t="e">
        <v>#N/A</v>
      </c>
    </row>
    <row r="2923" spans="1:8">
      <c r="A2923" s="9">
        <v>45289</v>
      </c>
      <c r="B2923" s="57">
        <v>2.0886786024999999</v>
      </c>
      <c r="C2923" s="57">
        <v>2.2532256262999999</v>
      </c>
      <c r="D2923" s="57">
        <v>2.3399626649999998</v>
      </c>
      <c r="E2923" s="57">
        <v>2.6929334704999999</v>
      </c>
      <c r="F2923" s="99">
        <v>1</v>
      </c>
      <c r="G2923" s="99">
        <v>3</v>
      </c>
      <c r="H2923" s="14" t="e">
        <v>#N/A</v>
      </c>
    </row>
    <row r="2924" spans="1:8">
      <c r="A2924" s="9">
        <v>45290</v>
      </c>
      <c r="B2924" s="57">
        <v>2.0886786024999999</v>
      </c>
      <c r="C2924" s="57">
        <v>2.2532256262999999</v>
      </c>
      <c r="D2924" s="57">
        <v>2.3399626649999998</v>
      </c>
      <c r="E2924" s="57">
        <v>2.6929334704999999</v>
      </c>
      <c r="F2924" s="99">
        <v>1</v>
      </c>
      <c r="G2924" s="99">
        <v>3</v>
      </c>
      <c r="H2924" s="14" t="e">
        <v>#N/A</v>
      </c>
    </row>
    <row r="2925" spans="1:8">
      <c r="A2925" s="9">
        <v>45291</v>
      </c>
      <c r="B2925" s="57">
        <v>2.1087201880999999</v>
      </c>
      <c r="C2925" s="57">
        <v>2.2678069934999998</v>
      </c>
      <c r="D2925" s="57">
        <v>2.3686705863999999</v>
      </c>
      <c r="E2925" s="57">
        <v>2.7549862975999999</v>
      </c>
      <c r="F2925" s="99">
        <v>1</v>
      </c>
      <c r="G2925" s="99">
        <v>3</v>
      </c>
      <c r="H2925" s="14" t="e">
        <v>#N/A</v>
      </c>
    </row>
    <row r="2926" spans="1:8">
      <c r="A2926" s="9">
        <v>45292</v>
      </c>
      <c r="B2926" s="57">
        <v>2.0820076505</v>
      </c>
      <c r="C2926" s="57">
        <v>2.2620115033000001</v>
      </c>
      <c r="D2926" s="57">
        <v>2.3424832098000001</v>
      </c>
      <c r="E2926" s="57">
        <v>2.7292072105999998</v>
      </c>
      <c r="F2926" s="99">
        <v>1</v>
      </c>
      <c r="G2926" s="99">
        <v>3</v>
      </c>
      <c r="H2926" s="14" t="e">
        <v>#N/A</v>
      </c>
    </row>
    <row r="2927" spans="1:8">
      <c r="A2927" s="9">
        <v>45293</v>
      </c>
      <c r="B2927" s="57">
        <v>2.0899731047999999</v>
      </c>
      <c r="C2927" s="57">
        <v>2.2482054184</v>
      </c>
      <c r="D2927" s="57">
        <v>2.3374006174000002</v>
      </c>
      <c r="E2927" s="57">
        <v>2.6652010894</v>
      </c>
      <c r="F2927" s="99">
        <v>1</v>
      </c>
      <c r="G2927" s="99">
        <v>3</v>
      </c>
      <c r="H2927" s="14" t="e">
        <v>#N/A</v>
      </c>
    </row>
    <row r="2928" spans="1:8">
      <c r="A2928" s="9">
        <v>45294</v>
      </c>
      <c r="B2928" s="57">
        <v>2.0727397127999998</v>
      </c>
      <c r="C2928" s="57">
        <v>2.3312435390999999</v>
      </c>
      <c r="D2928" s="57">
        <v>2.4534744477000001</v>
      </c>
      <c r="E2928" s="57">
        <v>2.6916502941</v>
      </c>
      <c r="F2928" s="99">
        <v>1</v>
      </c>
      <c r="G2928" s="99">
        <v>3</v>
      </c>
      <c r="H2928" s="14" t="e">
        <v>#N/A</v>
      </c>
    </row>
    <row r="2929" spans="1:8">
      <c r="A2929" s="9">
        <v>45295</v>
      </c>
      <c r="B2929" s="57">
        <v>2.1097250564999999</v>
      </c>
      <c r="C2929" s="57">
        <v>2.3726095667</v>
      </c>
      <c r="D2929" s="57">
        <v>2.4122322617999998</v>
      </c>
      <c r="E2929" s="57">
        <v>2.7320150446000002</v>
      </c>
      <c r="F2929" s="99">
        <v>1</v>
      </c>
      <c r="G2929" s="99">
        <v>3</v>
      </c>
      <c r="H2929" s="14" t="e">
        <v>#N/A</v>
      </c>
    </row>
    <row r="2930" spans="1:8">
      <c r="A2930" s="9">
        <v>45296</v>
      </c>
      <c r="B2930" s="57">
        <v>2.1097250564999999</v>
      </c>
      <c r="C2930" s="57">
        <v>2.3726095667</v>
      </c>
      <c r="D2930" s="57">
        <v>2.4122322617999998</v>
      </c>
      <c r="E2930" s="57">
        <v>2.7320150446000002</v>
      </c>
      <c r="F2930" s="99">
        <v>1</v>
      </c>
      <c r="G2930" s="99">
        <v>3</v>
      </c>
      <c r="H2930" s="14" t="e">
        <v>#N/A</v>
      </c>
    </row>
    <row r="2931" spans="1:8">
      <c r="A2931" s="9">
        <v>45297</v>
      </c>
      <c r="B2931" s="57">
        <v>2.1097250564999999</v>
      </c>
      <c r="C2931" s="57">
        <v>2.3726095667</v>
      </c>
      <c r="D2931" s="57">
        <v>2.4122322617999998</v>
      </c>
      <c r="E2931" s="57">
        <v>2.7320150446000002</v>
      </c>
      <c r="F2931" s="99">
        <v>1</v>
      </c>
      <c r="G2931" s="99">
        <v>3</v>
      </c>
      <c r="H2931" s="14" t="e">
        <v>#N/A</v>
      </c>
    </row>
    <row r="2932" spans="1:8">
      <c r="A2932" s="9">
        <v>45298</v>
      </c>
      <c r="B2932" s="57">
        <v>2.1874295507000001</v>
      </c>
      <c r="C2932" s="57">
        <v>2.4195974527000002</v>
      </c>
      <c r="D2932" s="57">
        <v>2.4270486424</v>
      </c>
      <c r="E2932" s="57">
        <v>2.7273172846999998</v>
      </c>
      <c r="F2932" s="99">
        <v>1</v>
      </c>
      <c r="G2932" s="99">
        <v>3</v>
      </c>
      <c r="H2932" s="14" t="e">
        <v>#N/A</v>
      </c>
    </row>
    <row r="2933" spans="1:8">
      <c r="A2933" s="9">
        <v>45299</v>
      </c>
      <c r="B2933" s="57">
        <v>2.1861558373999999</v>
      </c>
      <c r="C2933" s="57">
        <v>2.3711046156000002</v>
      </c>
      <c r="D2933" s="57">
        <v>2.4195619605999998</v>
      </c>
      <c r="E2933" s="57">
        <v>2.7798872585000001</v>
      </c>
      <c r="F2933" s="99">
        <v>1</v>
      </c>
      <c r="G2933" s="99">
        <v>3</v>
      </c>
      <c r="H2933" s="14" t="e">
        <v>#N/A</v>
      </c>
    </row>
    <row r="2934" spans="1:8">
      <c r="A2934" s="9">
        <v>45300</v>
      </c>
      <c r="B2934" s="57">
        <v>2.0752107125000001</v>
      </c>
      <c r="C2934" s="57">
        <v>2.4291251385999999</v>
      </c>
      <c r="D2934" s="57">
        <v>2.5050231043000002</v>
      </c>
      <c r="E2934" s="57">
        <v>2.8080103586999998</v>
      </c>
      <c r="F2934" s="99">
        <v>1</v>
      </c>
      <c r="G2934" s="99">
        <v>3</v>
      </c>
      <c r="H2934" s="14" t="e">
        <v>#N/A</v>
      </c>
    </row>
    <row r="2935" spans="1:8">
      <c r="A2935" s="9">
        <v>45301</v>
      </c>
      <c r="B2935" s="57">
        <v>2.1324746665999998</v>
      </c>
      <c r="C2935" s="57">
        <v>2.4728256255000001</v>
      </c>
      <c r="D2935" s="57">
        <v>2.4566250674000001</v>
      </c>
      <c r="E2935" s="57">
        <v>2.7346567039999998</v>
      </c>
      <c r="F2935" s="99">
        <v>1</v>
      </c>
      <c r="G2935" s="99">
        <v>3</v>
      </c>
      <c r="H2935" s="14" t="e">
        <v>#N/A</v>
      </c>
    </row>
    <row r="2936" spans="1:8">
      <c r="A2936" s="9">
        <v>45302</v>
      </c>
      <c r="B2936" s="57">
        <v>2.0855028463999998</v>
      </c>
      <c r="C2936" s="57">
        <v>2.4218322499</v>
      </c>
      <c r="D2936" s="57">
        <v>2.4495402092999998</v>
      </c>
      <c r="E2936" s="57">
        <v>2.7400032778000001</v>
      </c>
      <c r="F2936" s="99">
        <v>1</v>
      </c>
      <c r="G2936" s="99">
        <v>3</v>
      </c>
      <c r="H2936" s="14" t="e">
        <v>#N/A</v>
      </c>
    </row>
    <row r="2937" spans="1:8">
      <c r="A2937" s="9">
        <v>45303</v>
      </c>
      <c r="B2937" s="57">
        <v>2.0855028463999998</v>
      </c>
      <c r="C2937" s="57">
        <v>2.4218322499</v>
      </c>
      <c r="D2937" s="57">
        <v>2.4495402092999998</v>
      </c>
      <c r="E2937" s="57">
        <v>2.7400032778000001</v>
      </c>
      <c r="F2937" s="99">
        <v>1</v>
      </c>
      <c r="G2937" s="99">
        <v>3</v>
      </c>
      <c r="H2937" s="14" t="e">
        <v>#N/A</v>
      </c>
    </row>
    <row r="2938" spans="1:8">
      <c r="A2938" s="9">
        <v>45304</v>
      </c>
      <c r="B2938" s="57">
        <v>2.0855028463999998</v>
      </c>
      <c r="C2938" s="57">
        <v>2.4218322499</v>
      </c>
      <c r="D2938" s="57">
        <v>2.4495402092999998</v>
      </c>
      <c r="E2938" s="57">
        <v>2.7400032778000001</v>
      </c>
      <c r="F2938" s="99">
        <v>1</v>
      </c>
      <c r="G2938" s="99">
        <v>3</v>
      </c>
      <c r="H2938" s="14" t="e">
        <v>#N/A</v>
      </c>
    </row>
    <row r="2939" spans="1:8">
      <c r="A2939" s="9">
        <v>45305</v>
      </c>
      <c r="B2939" s="57">
        <v>2.0317785417000001</v>
      </c>
      <c r="C2939" s="57">
        <v>2.3793566381</v>
      </c>
      <c r="D2939" s="57">
        <v>2.4600270223999998</v>
      </c>
      <c r="E2939" s="57">
        <v>2.7766465923000001</v>
      </c>
      <c r="F2939" s="99">
        <v>1</v>
      </c>
      <c r="G2939" s="99">
        <v>3</v>
      </c>
      <c r="H2939" s="14" t="e">
        <v>#N/A</v>
      </c>
    </row>
    <row r="2940" spans="1:8">
      <c r="A2940" s="9">
        <v>45306</v>
      </c>
      <c r="B2940" s="57">
        <v>1.9071463635999999</v>
      </c>
      <c r="C2940" s="57">
        <v>2.3751276869</v>
      </c>
      <c r="D2940" s="57">
        <v>2.4120881013000002</v>
      </c>
      <c r="E2940" s="57">
        <v>2.8270248642000002</v>
      </c>
      <c r="F2940" s="99">
        <v>1</v>
      </c>
      <c r="G2940" s="99">
        <v>3</v>
      </c>
      <c r="H2940" s="14" t="e">
        <v>#N/A</v>
      </c>
    </row>
    <row r="2941" spans="1:8">
      <c r="A2941" s="9">
        <v>45307</v>
      </c>
      <c r="B2941" s="57">
        <v>1.9179206135</v>
      </c>
      <c r="C2941" s="57">
        <v>2.4720254773999999</v>
      </c>
      <c r="D2941" s="57">
        <v>2.5118516456000002</v>
      </c>
      <c r="E2941" s="57">
        <v>2.8056222878999999</v>
      </c>
      <c r="F2941" s="99">
        <v>1</v>
      </c>
      <c r="G2941" s="99">
        <v>3</v>
      </c>
      <c r="H2941" s="14" t="e">
        <v>#N/A</v>
      </c>
    </row>
    <row r="2942" spans="1:8">
      <c r="A2942" s="9">
        <v>45308</v>
      </c>
      <c r="B2942" s="57">
        <v>1.9997340975</v>
      </c>
      <c r="C2942" s="57">
        <v>2.4234337680000002</v>
      </c>
      <c r="D2942" s="57">
        <v>2.5155227597000001</v>
      </c>
      <c r="E2942" s="57">
        <v>2.8215386798000002</v>
      </c>
      <c r="F2942" s="99">
        <v>1</v>
      </c>
      <c r="G2942" s="99">
        <v>3</v>
      </c>
      <c r="H2942" s="14" t="e">
        <v>#N/A</v>
      </c>
    </row>
    <row r="2943" spans="1:8">
      <c r="A2943" s="9">
        <v>45309</v>
      </c>
      <c r="B2943" s="57">
        <v>1.8107740308</v>
      </c>
      <c r="C2943" s="57">
        <v>2.3174720831000002</v>
      </c>
      <c r="D2943" s="57">
        <v>2.5134309735000002</v>
      </c>
      <c r="E2943" s="57">
        <v>2.8618944879999999</v>
      </c>
      <c r="F2943" s="99">
        <v>1</v>
      </c>
      <c r="G2943" s="99">
        <v>3</v>
      </c>
      <c r="H2943" s="14" t="e">
        <v>#N/A</v>
      </c>
    </row>
    <row r="2944" spans="1:8">
      <c r="A2944" s="9">
        <v>45310</v>
      </c>
      <c r="B2944" s="57">
        <v>1.8107740308</v>
      </c>
      <c r="C2944" s="57">
        <v>2.3174720831000002</v>
      </c>
      <c r="D2944" s="57">
        <v>2.5134309735000002</v>
      </c>
      <c r="E2944" s="57">
        <v>2.8618944879999999</v>
      </c>
      <c r="F2944" s="99">
        <v>1</v>
      </c>
      <c r="G2944" s="99">
        <v>3</v>
      </c>
      <c r="H2944" s="14" t="e">
        <v>#N/A</v>
      </c>
    </row>
    <row r="2945" spans="1:8">
      <c r="A2945" s="9">
        <v>45311</v>
      </c>
      <c r="B2945" s="57">
        <v>1.8107740308</v>
      </c>
      <c r="C2945" s="57">
        <v>2.3174720831000002</v>
      </c>
      <c r="D2945" s="57">
        <v>2.5134309735000002</v>
      </c>
      <c r="E2945" s="57">
        <v>2.8618944879999999</v>
      </c>
      <c r="F2945" s="99">
        <v>1</v>
      </c>
      <c r="G2945" s="99">
        <v>3</v>
      </c>
      <c r="H2945" s="14" t="e">
        <v>#N/A</v>
      </c>
    </row>
    <row r="2946" spans="1:8">
      <c r="A2946" s="9">
        <v>45312</v>
      </c>
      <c r="B2946" s="57">
        <v>1.8560720484</v>
      </c>
      <c r="C2946" s="57">
        <v>2.3185483741000001</v>
      </c>
      <c r="D2946" s="57">
        <v>2.5482895117000002</v>
      </c>
      <c r="E2946" s="57">
        <v>2.7914285241000001</v>
      </c>
      <c r="F2946" s="99">
        <v>1</v>
      </c>
      <c r="G2946" s="99">
        <v>3</v>
      </c>
      <c r="H2946" s="14" t="e">
        <v>#N/A</v>
      </c>
    </row>
    <row r="2947" spans="1:8">
      <c r="A2947" s="9">
        <v>45313</v>
      </c>
      <c r="B2947" s="57">
        <v>1.8019011569000001</v>
      </c>
      <c r="C2947" s="57">
        <v>2.3120046950000002</v>
      </c>
      <c r="D2947" s="57">
        <v>2.5262488498</v>
      </c>
      <c r="E2947" s="57">
        <v>2.7824339545000001</v>
      </c>
      <c r="F2947" s="99">
        <v>1</v>
      </c>
      <c r="G2947" s="99">
        <v>3</v>
      </c>
      <c r="H2947" s="14" t="e">
        <v>#N/A</v>
      </c>
    </row>
    <row r="2948" spans="1:8">
      <c r="A2948" s="9">
        <v>45314</v>
      </c>
      <c r="B2948" s="57">
        <v>1.7926021489999999</v>
      </c>
      <c r="C2948" s="57">
        <v>2.3042099350999998</v>
      </c>
      <c r="D2948" s="57">
        <v>2.5369877319</v>
      </c>
      <c r="E2948" s="57">
        <v>2.7596821858</v>
      </c>
      <c r="F2948" s="99">
        <v>1</v>
      </c>
      <c r="G2948" s="99">
        <v>3</v>
      </c>
      <c r="H2948" s="14" t="e">
        <v>#N/A</v>
      </c>
    </row>
    <row r="2949" spans="1:8">
      <c r="A2949" s="9">
        <v>45315</v>
      </c>
      <c r="B2949" s="57">
        <v>1.9040785088000001</v>
      </c>
      <c r="C2949" s="57">
        <v>2.3354359609999999</v>
      </c>
      <c r="D2949" s="57">
        <v>2.4651498261999998</v>
      </c>
      <c r="E2949" s="57">
        <v>2.7592341073000002</v>
      </c>
      <c r="F2949" s="99">
        <v>1</v>
      </c>
      <c r="G2949" s="99">
        <v>3</v>
      </c>
      <c r="H2949" s="14" t="e">
        <v>#N/A</v>
      </c>
    </row>
    <row r="2950" spans="1:8">
      <c r="A2950" s="9">
        <v>45316</v>
      </c>
      <c r="B2950" s="57">
        <v>1.8954378339</v>
      </c>
      <c r="C2950" s="57">
        <v>2.3419006517000001</v>
      </c>
      <c r="D2950" s="57">
        <v>2.4516228686999999</v>
      </c>
      <c r="E2950" s="57">
        <v>2.7123542181000002</v>
      </c>
      <c r="F2950" s="99">
        <v>1</v>
      </c>
      <c r="G2950" s="99">
        <v>3</v>
      </c>
      <c r="H2950" s="14" t="e">
        <v>#N/A</v>
      </c>
    </row>
    <row r="2951" spans="1:8">
      <c r="A2951" s="9">
        <v>45317</v>
      </c>
      <c r="B2951" s="57">
        <v>1.8954378339</v>
      </c>
      <c r="C2951" s="57">
        <v>2.3419006517000001</v>
      </c>
      <c r="D2951" s="57">
        <v>2.4516228686999999</v>
      </c>
      <c r="E2951" s="57">
        <v>2.7123542181000002</v>
      </c>
      <c r="F2951" s="99">
        <v>1</v>
      </c>
      <c r="G2951" s="99">
        <v>3</v>
      </c>
      <c r="H2951" s="14" t="e">
        <v>#N/A</v>
      </c>
    </row>
    <row r="2952" spans="1:8">
      <c r="A2952" s="9">
        <v>45318</v>
      </c>
      <c r="B2952" s="57">
        <v>1.8954378339</v>
      </c>
      <c r="C2952" s="57">
        <v>2.3419006517000001</v>
      </c>
      <c r="D2952" s="57">
        <v>2.4516228686999999</v>
      </c>
      <c r="E2952" s="57">
        <v>2.7123542181000002</v>
      </c>
      <c r="F2952" s="99">
        <v>1</v>
      </c>
      <c r="G2952" s="99">
        <v>3</v>
      </c>
      <c r="H2952" s="14" t="e">
        <v>#N/A</v>
      </c>
    </row>
    <row r="2953" spans="1:8">
      <c r="A2953" s="9">
        <v>45319</v>
      </c>
      <c r="B2953" s="57">
        <v>1.96679223</v>
      </c>
      <c r="C2953" s="57">
        <v>2.3600008231</v>
      </c>
      <c r="D2953" s="57">
        <v>2.4532823959000001</v>
      </c>
      <c r="E2953" s="57">
        <v>2.6709344814999998</v>
      </c>
      <c r="F2953" s="99">
        <v>1</v>
      </c>
      <c r="G2953" s="99">
        <v>3</v>
      </c>
      <c r="H2953" s="14" t="e">
        <v>#N/A</v>
      </c>
    </row>
    <row r="2954" spans="1:8">
      <c r="A2954" s="9">
        <v>45320</v>
      </c>
      <c r="B2954" s="57">
        <v>1.7383319302</v>
      </c>
      <c r="C2954" s="57">
        <v>2.2851671059999998</v>
      </c>
      <c r="D2954" s="57">
        <v>2.4566828342</v>
      </c>
      <c r="E2954" s="57">
        <v>2.7459656457000001</v>
      </c>
      <c r="F2954" s="99">
        <v>1</v>
      </c>
      <c r="G2954" s="99">
        <v>3</v>
      </c>
      <c r="H2954" s="14" t="e">
        <v>#N/A</v>
      </c>
    </row>
    <row r="2955" spans="1:8">
      <c r="A2955" s="9">
        <v>45321</v>
      </c>
      <c r="B2955" s="57">
        <v>1.8062003261999999</v>
      </c>
      <c r="C2955" s="57">
        <v>2.2109062530000001</v>
      </c>
      <c r="D2955" s="57">
        <v>2.4747227937999998</v>
      </c>
      <c r="E2955" s="57">
        <v>2.8058815075000001</v>
      </c>
      <c r="F2955" s="99">
        <v>1</v>
      </c>
      <c r="G2955" s="99">
        <v>3</v>
      </c>
      <c r="H2955" s="14" t="e">
        <v>#N/A</v>
      </c>
    </row>
    <row r="2956" spans="1:8">
      <c r="A2956" s="9">
        <v>45322</v>
      </c>
      <c r="B2956" s="57">
        <v>1.7843738359000001</v>
      </c>
      <c r="C2956" s="57">
        <v>2.2020203073000002</v>
      </c>
      <c r="D2956" s="57">
        <v>2.4034662339000001</v>
      </c>
      <c r="E2956" s="57">
        <v>2.8333316179999999</v>
      </c>
      <c r="F2956" s="99">
        <v>1</v>
      </c>
      <c r="G2956" s="99">
        <v>3</v>
      </c>
      <c r="H2956" s="14" t="e">
        <v>#N/A</v>
      </c>
    </row>
    <row r="2957" spans="1:8">
      <c r="A2957" s="9">
        <v>45323</v>
      </c>
      <c r="B2957" s="57">
        <v>2.3789954023000002</v>
      </c>
      <c r="C2957" s="57">
        <v>2.2645810159000002</v>
      </c>
      <c r="D2957" s="57">
        <v>2.3557621871999999</v>
      </c>
      <c r="E2957" s="57">
        <v>2.8584569702999998</v>
      </c>
      <c r="F2957" s="99">
        <v>1</v>
      </c>
      <c r="G2957" s="99">
        <v>3</v>
      </c>
      <c r="H2957" s="14" t="e">
        <v>#N/A</v>
      </c>
    </row>
    <row r="2958" spans="1:8">
      <c r="A2958" s="9">
        <v>45324</v>
      </c>
      <c r="B2958" s="57">
        <v>2.3789954023000002</v>
      </c>
      <c r="C2958" s="57">
        <v>2.2645810159000002</v>
      </c>
      <c r="D2958" s="57">
        <v>2.3557621871999999</v>
      </c>
      <c r="E2958" s="57">
        <v>2.8584569702999998</v>
      </c>
      <c r="F2958" s="99">
        <v>1</v>
      </c>
      <c r="G2958" s="99">
        <v>3</v>
      </c>
      <c r="H2958" s="14" t="e">
        <v>#N/A</v>
      </c>
    </row>
    <row r="2959" spans="1:8">
      <c r="A2959" s="9">
        <v>45325</v>
      </c>
      <c r="B2959" s="57">
        <v>2.3789954023000002</v>
      </c>
      <c r="C2959" s="57">
        <v>2.2645810159000002</v>
      </c>
      <c r="D2959" s="57">
        <v>2.3557621871999999</v>
      </c>
      <c r="E2959" s="57">
        <v>2.8584569702999998</v>
      </c>
      <c r="F2959" s="99">
        <v>1</v>
      </c>
      <c r="G2959" s="99">
        <v>3</v>
      </c>
      <c r="H2959" s="14" t="e">
        <v>#N/A</v>
      </c>
    </row>
    <row r="2960" spans="1:8">
      <c r="A2960" s="9">
        <v>45326</v>
      </c>
      <c r="B2960" s="57">
        <v>2.4334202162</v>
      </c>
      <c r="C2960" s="57">
        <v>2.3171657083000001</v>
      </c>
      <c r="D2960" s="57">
        <v>2.4104043480000001</v>
      </c>
      <c r="E2960" s="57">
        <v>2.8248663678999999</v>
      </c>
      <c r="F2960" s="99">
        <v>1</v>
      </c>
      <c r="G2960" s="99">
        <v>3</v>
      </c>
      <c r="H2960" s="14" t="e">
        <v>#N/A</v>
      </c>
    </row>
    <row r="2961" spans="1:8">
      <c r="A2961" s="9">
        <v>45327</v>
      </c>
      <c r="B2961" s="57">
        <v>2.4746311354000001</v>
      </c>
      <c r="C2961" s="57">
        <v>2.4006940466</v>
      </c>
      <c r="D2961" s="57">
        <v>2.4115409667000001</v>
      </c>
      <c r="E2961" s="57">
        <v>2.8180937188000001</v>
      </c>
      <c r="F2961" s="99">
        <v>1</v>
      </c>
      <c r="G2961" s="99">
        <v>3</v>
      </c>
      <c r="H2961" s="14" t="e">
        <v>#N/A</v>
      </c>
    </row>
    <row r="2962" spans="1:8">
      <c r="A2962" s="9">
        <v>45328</v>
      </c>
      <c r="B2962" s="57">
        <v>2.4467921173999998</v>
      </c>
      <c r="C2962" s="57">
        <v>2.4691912478</v>
      </c>
      <c r="D2962" s="57">
        <v>2.4104737605</v>
      </c>
      <c r="E2962" s="57">
        <v>2.7897751408000002</v>
      </c>
      <c r="F2962" s="99">
        <v>1</v>
      </c>
      <c r="G2962" s="99">
        <v>3</v>
      </c>
      <c r="H2962" s="14" t="e">
        <v>#N/A</v>
      </c>
    </row>
    <row r="2963" spans="1:8">
      <c r="A2963" s="9">
        <v>45329</v>
      </c>
      <c r="B2963" s="57">
        <v>2.4404732360999999</v>
      </c>
      <c r="C2963" s="57">
        <v>2.4833905204</v>
      </c>
      <c r="D2963" s="57">
        <v>2.4193959683999999</v>
      </c>
      <c r="E2963" s="57">
        <v>2.7984537705000001</v>
      </c>
      <c r="F2963" s="99">
        <v>1</v>
      </c>
      <c r="G2963" s="99">
        <v>3</v>
      </c>
      <c r="H2963" s="14" t="e">
        <v>#N/A</v>
      </c>
    </row>
    <row r="2964" spans="1:8">
      <c r="A2964" s="9">
        <v>45330</v>
      </c>
      <c r="B2964" s="57">
        <v>2.4568514061000002</v>
      </c>
      <c r="C2964" s="57">
        <v>2.5242538017</v>
      </c>
      <c r="D2964" s="57">
        <v>2.4458151798999999</v>
      </c>
      <c r="E2964" s="57">
        <v>2.8018759036000001</v>
      </c>
      <c r="F2964" s="99">
        <v>1</v>
      </c>
      <c r="G2964" s="99">
        <v>3</v>
      </c>
      <c r="H2964" s="14" t="e">
        <v>#N/A</v>
      </c>
    </row>
    <row r="2965" spans="1:8">
      <c r="A2965" s="9">
        <v>45331</v>
      </c>
      <c r="B2965" s="57">
        <v>2.4568514061000002</v>
      </c>
      <c r="C2965" s="57">
        <v>2.5242538017</v>
      </c>
      <c r="D2965" s="57">
        <v>2.4458151798999999</v>
      </c>
      <c r="E2965" s="57">
        <v>2.8018759036000001</v>
      </c>
      <c r="F2965" s="99">
        <v>1</v>
      </c>
      <c r="G2965" s="99">
        <v>3</v>
      </c>
      <c r="H2965" s="14" t="e">
        <v>#N/A</v>
      </c>
    </row>
    <row r="2966" spans="1:8">
      <c r="A2966" s="9">
        <v>45332</v>
      </c>
      <c r="B2966" s="57">
        <v>2.4568514061000002</v>
      </c>
      <c r="C2966" s="57">
        <v>2.5242538017</v>
      </c>
      <c r="D2966" s="57">
        <v>2.4458151798999999</v>
      </c>
      <c r="E2966" s="57">
        <v>2.8018759036000001</v>
      </c>
      <c r="F2966" s="99">
        <v>1</v>
      </c>
      <c r="G2966" s="99">
        <v>3</v>
      </c>
      <c r="H2966" s="14" t="e">
        <v>#N/A</v>
      </c>
    </row>
    <row r="2967" spans="1:8">
      <c r="A2967" s="9">
        <v>45333</v>
      </c>
      <c r="B2967" s="57">
        <v>2.4080360758000001</v>
      </c>
      <c r="C2967" s="57">
        <v>2.5019488553999998</v>
      </c>
      <c r="D2967" s="57">
        <v>2.4796037420000001</v>
      </c>
      <c r="E2967" s="57">
        <v>2.8543133575000001</v>
      </c>
      <c r="F2967" s="99">
        <v>1</v>
      </c>
      <c r="G2967" s="99">
        <v>3</v>
      </c>
      <c r="H2967" s="14" t="e">
        <v>#N/A</v>
      </c>
    </row>
    <row r="2968" spans="1:8">
      <c r="A2968" s="9">
        <v>45334</v>
      </c>
      <c r="B2968" s="57">
        <v>2.4678036857999999</v>
      </c>
      <c r="C2968" s="57">
        <v>2.59517504</v>
      </c>
      <c r="D2968" s="57">
        <v>2.3905158555999999</v>
      </c>
      <c r="E2968" s="57">
        <v>2.7813869659999999</v>
      </c>
      <c r="F2968" s="99">
        <v>1</v>
      </c>
      <c r="G2968" s="99">
        <v>3</v>
      </c>
      <c r="H2968" s="14" t="e">
        <v>#N/A</v>
      </c>
    </row>
    <row r="2969" spans="1:8">
      <c r="A2969" s="9">
        <v>45335</v>
      </c>
      <c r="B2969" s="57">
        <v>2.5620083604000001</v>
      </c>
      <c r="C2969" s="57">
        <v>2.5152105696999998</v>
      </c>
      <c r="D2969" s="57">
        <v>2.3417757411000002</v>
      </c>
      <c r="E2969" s="57">
        <v>2.7896767407</v>
      </c>
      <c r="F2969" s="99">
        <v>1</v>
      </c>
      <c r="G2969" s="99">
        <v>3</v>
      </c>
      <c r="H2969" s="14" t="e">
        <v>#N/A</v>
      </c>
    </row>
    <row r="2970" spans="1:8">
      <c r="A2970" s="9">
        <v>45336</v>
      </c>
      <c r="B2970" s="57">
        <v>2.5400305143000002</v>
      </c>
      <c r="C2970" s="57">
        <v>2.4667850201000001</v>
      </c>
      <c r="D2970" s="57">
        <v>2.4333404539000001</v>
      </c>
      <c r="E2970" s="57">
        <v>2.7715269379</v>
      </c>
      <c r="F2970" s="99">
        <v>1</v>
      </c>
      <c r="G2970" s="99">
        <v>3</v>
      </c>
      <c r="H2970" s="14" t="e">
        <v>#N/A</v>
      </c>
    </row>
    <row r="2971" spans="1:8">
      <c r="A2971" s="9">
        <v>45337</v>
      </c>
      <c r="B2971" s="57">
        <v>2.4282539417</v>
      </c>
      <c r="C2971" s="57">
        <v>2.4818097415000002</v>
      </c>
      <c r="D2971" s="57">
        <v>2.4082716686999999</v>
      </c>
      <c r="E2971" s="57">
        <v>2.7595098888999998</v>
      </c>
      <c r="F2971" s="99">
        <v>1</v>
      </c>
      <c r="G2971" s="99">
        <v>3</v>
      </c>
      <c r="H2971" s="14" t="e">
        <v>#N/A</v>
      </c>
    </row>
    <row r="2972" spans="1:8">
      <c r="A2972" s="9">
        <v>45338</v>
      </c>
      <c r="B2972" s="57">
        <v>2.4282539417</v>
      </c>
      <c r="C2972" s="57">
        <v>2.4818097415000002</v>
      </c>
      <c r="D2972" s="57">
        <v>2.4082716686999999</v>
      </c>
      <c r="E2972" s="57">
        <v>2.7595098888999998</v>
      </c>
      <c r="F2972" s="99">
        <v>1</v>
      </c>
      <c r="G2972" s="99">
        <v>3</v>
      </c>
      <c r="H2972" s="14" t="e">
        <v>#N/A</v>
      </c>
    </row>
    <row r="2973" spans="1:8">
      <c r="A2973" s="9">
        <v>45339</v>
      </c>
      <c r="B2973" s="57">
        <v>2.4282539417</v>
      </c>
      <c r="C2973" s="57">
        <v>2.4818097415000002</v>
      </c>
      <c r="D2973" s="57">
        <v>2.4082716686999999</v>
      </c>
      <c r="E2973" s="57">
        <v>2.7595098888999998</v>
      </c>
      <c r="F2973" s="99">
        <v>1</v>
      </c>
      <c r="G2973" s="99">
        <v>3</v>
      </c>
      <c r="H2973" s="14" t="e">
        <v>#N/A</v>
      </c>
    </row>
    <row r="2974" spans="1:8">
      <c r="A2974" s="9">
        <v>45340</v>
      </c>
      <c r="B2974" s="57">
        <v>2.4318873573999999</v>
      </c>
      <c r="C2974" s="57">
        <v>2.4959874784</v>
      </c>
      <c r="D2974" s="57">
        <v>2.4022391114000001</v>
      </c>
      <c r="E2974" s="57">
        <v>2.8064381189000001</v>
      </c>
      <c r="F2974" s="99">
        <v>1</v>
      </c>
      <c r="G2974" s="99">
        <v>3</v>
      </c>
      <c r="H2974" s="14" t="e">
        <v>#N/A</v>
      </c>
    </row>
    <row r="2975" spans="1:8">
      <c r="A2975" s="9">
        <v>45341</v>
      </c>
      <c r="B2975" s="57">
        <v>2.3142990906000001</v>
      </c>
      <c r="C2975" s="57">
        <v>2.5247416185999998</v>
      </c>
      <c r="D2975" s="57">
        <v>2.4236161876</v>
      </c>
      <c r="E2975" s="57">
        <v>2.8125999054999999</v>
      </c>
      <c r="F2975" s="99">
        <v>1</v>
      </c>
      <c r="G2975" s="99">
        <v>3</v>
      </c>
      <c r="H2975" s="14" t="e">
        <v>#N/A</v>
      </c>
    </row>
    <row r="2976" spans="1:8">
      <c r="A2976" s="9">
        <v>45342</v>
      </c>
      <c r="B2976" s="57">
        <v>2.3342639561</v>
      </c>
      <c r="C2976" s="57">
        <v>2.5427354394999999</v>
      </c>
      <c r="D2976" s="57">
        <v>2.3695007148</v>
      </c>
      <c r="E2976" s="57">
        <v>2.8410682227000001</v>
      </c>
      <c r="F2976" s="99">
        <v>1</v>
      </c>
      <c r="G2976" s="99">
        <v>3</v>
      </c>
      <c r="H2976" s="14" t="e">
        <v>#N/A</v>
      </c>
    </row>
    <row r="2977" spans="1:8">
      <c r="A2977" s="9">
        <v>45343</v>
      </c>
      <c r="B2977" s="57">
        <v>2.3357729271999998</v>
      </c>
      <c r="C2977" s="57">
        <v>2.6308932313</v>
      </c>
      <c r="D2977" s="57">
        <v>2.3855773985000002</v>
      </c>
      <c r="E2977" s="57">
        <v>2.8423790710999999</v>
      </c>
      <c r="F2977" s="99">
        <v>1</v>
      </c>
      <c r="G2977" s="99">
        <v>3</v>
      </c>
      <c r="H2977" s="14" t="e">
        <v>#N/A</v>
      </c>
    </row>
    <row r="2978" spans="1:8">
      <c r="A2978" s="9">
        <v>45344</v>
      </c>
      <c r="B2978" s="57">
        <v>2.2661747891999999</v>
      </c>
      <c r="C2978" s="57">
        <v>2.6198064908999998</v>
      </c>
      <c r="D2978" s="57">
        <v>2.3733758909999998</v>
      </c>
      <c r="E2978" s="57">
        <v>2.8305114063999999</v>
      </c>
      <c r="F2978" s="99">
        <v>1</v>
      </c>
      <c r="G2978" s="99">
        <v>3</v>
      </c>
      <c r="H2978" s="14" t="e">
        <v>#N/A</v>
      </c>
    </row>
    <row r="2979" spans="1:8">
      <c r="A2979" s="9">
        <v>45345</v>
      </c>
      <c r="B2979" s="57">
        <v>2.2661747891999999</v>
      </c>
      <c r="C2979" s="57">
        <v>2.6198064908999998</v>
      </c>
      <c r="D2979" s="57">
        <v>2.3733758909999998</v>
      </c>
      <c r="E2979" s="57">
        <v>2.8305114063999999</v>
      </c>
      <c r="F2979" s="99">
        <v>1</v>
      </c>
      <c r="G2979" s="99">
        <v>3</v>
      </c>
      <c r="H2979" s="14" t="e">
        <v>#N/A</v>
      </c>
    </row>
    <row r="2980" spans="1:8">
      <c r="A2980" s="9">
        <v>45346</v>
      </c>
      <c r="B2980" s="57">
        <v>2.2661747891999999</v>
      </c>
      <c r="C2980" s="57">
        <v>2.6198064908999998</v>
      </c>
      <c r="D2980" s="57">
        <v>2.3733758909999998</v>
      </c>
      <c r="E2980" s="57">
        <v>2.8305114063999999</v>
      </c>
      <c r="F2980" s="99">
        <v>1</v>
      </c>
      <c r="G2980" s="99">
        <v>3</v>
      </c>
      <c r="H2980" s="14" t="e">
        <v>#N/A</v>
      </c>
    </row>
    <row r="2981" spans="1:8">
      <c r="A2981" s="9">
        <v>45347</v>
      </c>
      <c r="B2981" s="57">
        <v>2.3305626068</v>
      </c>
      <c r="C2981" s="57">
        <v>2.5714598092999998</v>
      </c>
      <c r="D2981" s="57">
        <v>2.3439018317999998</v>
      </c>
      <c r="E2981" s="57">
        <v>2.8070874576999998</v>
      </c>
      <c r="F2981" s="99">
        <v>1</v>
      </c>
      <c r="G2981" s="99">
        <v>3</v>
      </c>
      <c r="H2981" s="14" t="e">
        <v>#N/A</v>
      </c>
    </row>
    <row r="2982" spans="1:8">
      <c r="A2982" s="9">
        <v>45348</v>
      </c>
      <c r="B2982" s="57">
        <v>2.4319367072999998</v>
      </c>
      <c r="C2982" s="57">
        <v>2.4988634273999999</v>
      </c>
      <c r="D2982" s="57">
        <v>2.3437292269999999</v>
      </c>
      <c r="E2982" s="57">
        <v>2.8482170655000001</v>
      </c>
      <c r="F2982" s="99">
        <v>1</v>
      </c>
      <c r="G2982" s="99">
        <v>3</v>
      </c>
      <c r="H2982" s="14" t="e">
        <v>#N/A</v>
      </c>
    </row>
    <row r="2983" spans="1:8">
      <c r="A2983" s="9">
        <v>45349</v>
      </c>
      <c r="B2983" s="57">
        <v>2.4319367072999998</v>
      </c>
      <c r="C2983" s="57">
        <v>2.4988634273999999</v>
      </c>
      <c r="D2983" s="57">
        <v>2.3437292269999999</v>
      </c>
      <c r="E2983" s="57">
        <v>2.8482170655000001</v>
      </c>
      <c r="F2983" s="99">
        <v>1</v>
      </c>
      <c r="G2983" s="99">
        <v>3</v>
      </c>
      <c r="H2983" s="14" t="e">
        <v>#N/A</v>
      </c>
    </row>
    <row r="2984" spans="1:8">
      <c r="A2984" s="9">
        <v>45350</v>
      </c>
      <c r="B2984" s="57">
        <v>2.3636723913000002</v>
      </c>
      <c r="C2984" s="57">
        <v>2.497015658</v>
      </c>
      <c r="D2984" s="57">
        <v>2.4284239373999998</v>
      </c>
      <c r="E2984" s="57">
        <v>2.8321057302999999</v>
      </c>
      <c r="F2984" s="99">
        <v>1</v>
      </c>
      <c r="G2984" s="99">
        <v>3</v>
      </c>
      <c r="H2984" s="14" t="e">
        <v>#N/A</v>
      </c>
    </row>
    <row r="2985" spans="1:8">
      <c r="A2985" s="9">
        <v>45351</v>
      </c>
      <c r="B2985" s="57">
        <v>2.3893224691000001</v>
      </c>
      <c r="C2985" s="57">
        <v>2.5643531855999999</v>
      </c>
      <c r="D2985" s="57">
        <v>2.4330509294999998</v>
      </c>
      <c r="E2985" s="57">
        <v>2.7913605395999999</v>
      </c>
      <c r="F2985" s="99">
        <v>1</v>
      </c>
      <c r="G2985" s="99">
        <v>3</v>
      </c>
      <c r="H2985" s="14" t="e">
        <v>#N/A</v>
      </c>
    </row>
    <row r="2986" spans="1:8">
      <c r="A2986" s="9">
        <v>45352</v>
      </c>
      <c r="B2986" s="57">
        <v>2.3893224691000001</v>
      </c>
      <c r="C2986" s="57">
        <v>2.5643531855999999</v>
      </c>
      <c r="D2986" s="57">
        <v>2.4330509294999998</v>
      </c>
      <c r="E2986" s="57">
        <v>2.7913605395999999</v>
      </c>
      <c r="F2986" s="99">
        <v>1</v>
      </c>
      <c r="G2986" s="99">
        <v>3</v>
      </c>
      <c r="H2986" s="14" t="e">
        <v>#N/A</v>
      </c>
    </row>
    <row r="2987" spans="1:8">
      <c r="A2987" s="9">
        <v>45353</v>
      </c>
      <c r="B2987" s="57">
        <v>2.3893224691000001</v>
      </c>
      <c r="C2987" s="57">
        <v>2.5643531855999999</v>
      </c>
      <c r="D2987" s="57">
        <v>2.4330509294999998</v>
      </c>
      <c r="E2987" s="57">
        <v>2.7913605395999999</v>
      </c>
      <c r="F2987" s="99">
        <v>1</v>
      </c>
      <c r="G2987" s="99">
        <v>3</v>
      </c>
      <c r="H2987" s="14" t="e">
        <v>#N/A</v>
      </c>
    </row>
    <row r="2988" spans="1:8">
      <c r="A2988" s="9">
        <v>45354</v>
      </c>
      <c r="B2988" s="57">
        <v>2.3738433999000002</v>
      </c>
      <c r="C2988" s="57">
        <v>2.5078023263999998</v>
      </c>
      <c r="D2988" s="57">
        <v>2.4277366529000002</v>
      </c>
      <c r="E2988" s="57">
        <v>2.8220458631000001</v>
      </c>
      <c r="F2988" s="99">
        <v>1</v>
      </c>
      <c r="G2988" s="99">
        <v>3</v>
      </c>
      <c r="H2988" s="14" t="e">
        <v>#N/A</v>
      </c>
    </row>
    <row r="2989" spans="1:8">
      <c r="A2989" s="9">
        <v>45355</v>
      </c>
      <c r="B2989" s="57">
        <v>2.3290834057000001</v>
      </c>
      <c r="C2989" s="57">
        <v>2.5572126071999999</v>
      </c>
      <c r="D2989" s="57">
        <v>2.4556509008999998</v>
      </c>
      <c r="E2989" s="57">
        <v>2.8458760613999998</v>
      </c>
      <c r="F2989" s="99">
        <v>1</v>
      </c>
      <c r="G2989" s="99">
        <v>3</v>
      </c>
      <c r="H2989" s="14" t="e">
        <v>#N/A</v>
      </c>
    </row>
    <row r="2990" spans="1:8">
      <c r="A2990" s="9">
        <v>45356</v>
      </c>
      <c r="B2990" s="57">
        <v>2.2765981192</v>
      </c>
      <c r="C2990" s="57">
        <v>2.5608141351999998</v>
      </c>
      <c r="D2990" s="57">
        <v>2.4744022234999998</v>
      </c>
      <c r="E2990" s="57">
        <v>2.8017711917999999</v>
      </c>
      <c r="F2990" s="99">
        <v>1</v>
      </c>
      <c r="G2990" s="99">
        <v>3</v>
      </c>
      <c r="H2990" s="14" t="e">
        <v>#N/A</v>
      </c>
    </row>
    <row r="2991" spans="1:8">
      <c r="A2991" s="9">
        <v>45357</v>
      </c>
      <c r="B2991" s="57">
        <v>2.2919638814000001</v>
      </c>
      <c r="C2991" s="57">
        <v>2.5418102346000002</v>
      </c>
      <c r="D2991" s="57">
        <v>2.4452171433999998</v>
      </c>
      <c r="E2991" s="57">
        <v>2.8018037654999999</v>
      </c>
      <c r="F2991" s="99">
        <v>1</v>
      </c>
      <c r="G2991" s="99">
        <v>3</v>
      </c>
      <c r="H2991" s="14" t="e">
        <v>#N/A</v>
      </c>
    </row>
    <row r="2992" spans="1:8">
      <c r="A2992" s="9">
        <v>45358</v>
      </c>
      <c r="B2992" s="57">
        <v>2.3008737593999999</v>
      </c>
      <c r="C2992" s="57">
        <v>2.5297713163000002</v>
      </c>
      <c r="D2992" s="57">
        <v>2.435044429</v>
      </c>
      <c r="E2992" s="57">
        <v>2.8283333416000001</v>
      </c>
      <c r="F2992" s="99">
        <v>1</v>
      </c>
      <c r="G2992" s="99">
        <v>3</v>
      </c>
      <c r="H2992" s="14" t="e">
        <v>#N/A</v>
      </c>
    </row>
    <row r="2993" spans="1:8">
      <c r="A2993" s="9">
        <v>45359</v>
      </c>
      <c r="B2993" s="57">
        <v>2.3008737593999999</v>
      </c>
      <c r="C2993" s="57">
        <v>2.5297713163000002</v>
      </c>
      <c r="D2993" s="57">
        <v>2.435044429</v>
      </c>
      <c r="E2993" s="57">
        <v>2.8283333416000001</v>
      </c>
      <c r="F2993" s="99">
        <v>1</v>
      </c>
      <c r="G2993" s="99">
        <v>3</v>
      </c>
      <c r="H2993" s="14" t="e">
        <v>#N/A</v>
      </c>
    </row>
    <row r="2994" spans="1:8">
      <c r="A2994" s="9">
        <v>45360</v>
      </c>
      <c r="B2994" s="57">
        <v>2.3008737593999999</v>
      </c>
      <c r="C2994" s="57">
        <v>2.5297713163000002</v>
      </c>
      <c r="D2994" s="57">
        <v>2.435044429</v>
      </c>
      <c r="E2994" s="57">
        <v>2.8283333416000001</v>
      </c>
      <c r="F2994" s="99">
        <v>1</v>
      </c>
      <c r="G2994" s="99">
        <v>3</v>
      </c>
      <c r="H2994" s="14" t="e">
        <v>#N/A</v>
      </c>
    </row>
    <row r="2995" spans="1:8">
      <c r="A2995" s="9">
        <v>45361</v>
      </c>
      <c r="B2995" s="57">
        <v>2.2866409860000001</v>
      </c>
      <c r="C2995" s="57">
        <v>2.3896831291999998</v>
      </c>
      <c r="D2995" s="57">
        <v>2.3855306849</v>
      </c>
      <c r="E2995" s="57">
        <v>2.8707412158999999</v>
      </c>
      <c r="F2995" s="99">
        <v>1</v>
      </c>
      <c r="G2995" s="99">
        <v>3</v>
      </c>
      <c r="H2995" s="14" t="e">
        <v>#N/A</v>
      </c>
    </row>
    <row r="2996" spans="1:8">
      <c r="A2996" s="9">
        <v>45362</v>
      </c>
      <c r="B2996" s="57">
        <v>2.2739575106999999</v>
      </c>
      <c r="C2996" s="57">
        <v>2.4289910534999999</v>
      </c>
      <c r="D2996" s="57">
        <v>2.3933077741000002</v>
      </c>
      <c r="E2996" s="57">
        <v>2.8780032767999999</v>
      </c>
      <c r="F2996" s="99">
        <v>1</v>
      </c>
      <c r="G2996" s="99">
        <v>3</v>
      </c>
      <c r="H2996" s="14" t="e">
        <v>#N/A</v>
      </c>
    </row>
    <row r="2997" spans="1:8">
      <c r="A2997" s="9">
        <v>45363</v>
      </c>
      <c r="B2997" s="57">
        <v>2.2596969664</v>
      </c>
      <c r="C2997" s="57">
        <v>2.4366077517</v>
      </c>
      <c r="D2997" s="57">
        <v>2.4129910203999998</v>
      </c>
      <c r="E2997" s="57">
        <v>2.8800215134</v>
      </c>
      <c r="F2997" s="99">
        <v>1</v>
      </c>
      <c r="G2997" s="99">
        <v>3</v>
      </c>
      <c r="H2997" s="14" t="e">
        <v>#N/A</v>
      </c>
    </row>
    <row r="2998" spans="1:8">
      <c r="A2998" s="9">
        <v>45364</v>
      </c>
      <c r="B2998" s="57">
        <v>2.3672639354</v>
      </c>
      <c r="C2998" s="57">
        <v>2.5821201648000001</v>
      </c>
      <c r="D2998" s="57">
        <v>2.3771134126</v>
      </c>
      <c r="E2998" s="57">
        <v>2.8930991346999999</v>
      </c>
      <c r="F2998" s="99">
        <v>1</v>
      </c>
      <c r="G2998" s="99">
        <v>3</v>
      </c>
      <c r="H2998" s="14" t="e">
        <v>#N/A</v>
      </c>
    </row>
    <row r="2999" spans="1:8">
      <c r="A2999" s="9">
        <v>45365</v>
      </c>
      <c r="B2999" s="57">
        <v>2.3651380980000001</v>
      </c>
      <c r="C2999" s="57">
        <v>2.5735959794999999</v>
      </c>
      <c r="D2999" s="57">
        <v>2.4950971993</v>
      </c>
      <c r="E2999" s="57">
        <v>2.8718374495000001</v>
      </c>
      <c r="F2999" s="99">
        <v>1</v>
      </c>
      <c r="G2999" s="99">
        <v>3</v>
      </c>
      <c r="H2999" s="14" t="e">
        <v>#N/A</v>
      </c>
    </row>
    <row r="3000" spans="1:8">
      <c r="A3000" s="9">
        <v>45366</v>
      </c>
      <c r="B3000" s="57">
        <v>2.3651380980000001</v>
      </c>
      <c r="C3000" s="57">
        <v>2.5735959794999999</v>
      </c>
      <c r="D3000" s="57">
        <v>2.4950971993</v>
      </c>
      <c r="E3000" s="57">
        <v>2.8718374495000001</v>
      </c>
      <c r="F3000" s="99">
        <v>1</v>
      </c>
      <c r="G3000" s="99">
        <v>3</v>
      </c>
      <c r="H3000" s="14" t="e">
        <v>#N/A</v>
      </c>
    </row>
    <row r="3001" spans="1:8">
      <c r="A3001" s="9">
        <v>45367</v>
      </c>
      <c r="B3001" s="57">
        <v>2.3651380980000001</v>
      </c>
      <c r="C3001" s="57">
        <v>2.5735959794999999</v>
      </c>
      <c r="D3001" s="57">
        <v>2.4950971993</v>
      </c>
      <c r="E3001" s="57">
        <v>2.8718374495000001</v>
      </c>
      <c r="F3001" s="99">
        <v>1</v>
      </c>
      <c r="G3001" s="99">
        <v>3</v>
      </c>
      <c r="H3001" s="14" t="e">
        <v>#N/A</v>
      </c>
    </row>
    <row r="3002" spans="1:8">
      <c r="A3002" s="9">
        <v>45368</v>
      </c>
      <c r="B3002" s="57">
        <v>2.4925613147000001</v>
      </c>
      <c r="C3002" s="57">
        <v>2.5305789529</v>
      </c>
      <c r="D3002" s="57">
        <v>2.4939396105</v>
      </c>
      <c r="E3002" s="57">
        <v>2.8632736321999999</v>
      </c>
      <c r="F3002" s="99">
        <v>1</v>
      </c>
      <c r="G3002" s="99">
        <v>3</v>
      </c>
      <c r="H3002" s="14" t="e">
        <v>#N/A</v>
      </c>
    </row>
    <row r="3003" spans="1:8">
      <c r="A3003" s="9">
        <v>45369</v>
      </c>
      <c r="B3003" s="57">
        <v>2.5641956389999998</v>
      </c>
      <c r="C3003" s="57">
        <v>2.6347507561999999</v>
      </c>
      <c r="D3003" s="57">
        <v>2.5339424013</v>
      </c>
      <c r="E3003" s="57">
        <v>2.8694029044999998</v>
      </c>
      <c r="F3003" s="99">
        <v>1</v>
      </c>
      <c r="G3003" s="99">
        <v>3</v>
      </c>
      <c r="H3003" s="14" t="e">
        <v>#N/A</v>
      </c>
    </row>
    <row r="3004" spans="1:8">
      <c r="A3004" s="9">
        <v>45370</v>
      </c>
      <c r="B3004" s="57">
        <v>2.5071585286000002</v>
      </c>
      <c r="C3004" s="57">
        <v>2.5854572016000001</v>
      </c>
      <c r="D3004" s="57">
        <v>2.4976750189999999</v>
      </c>
      <c r="E3004" s="57">
        <v>2.8995485576000002</v>
      </c>
      <c r="F3004" s="99">
        <v>1</v>
      </c>
      <c r="G3004" s="99">
        <v>3</v>
      </c>
      <c r="H3004" s="14" t="e">
        <v>#N/A</v>
      </c>
    </row>
    <row r="3005" spans="1:8">
      <c r="A3005" s="9">
        <v>45371</v>
      </c>
      <c r="B3005" s="57">
        <v>2.5248965973000002</v>
      </c>
      <c r="C3005" s="57">
        <v>2.5516210242000001</v>
      </c>
      <c r="D3005" s="57">
        <v>2.4631691399000002</v>
      </c>
      <c r="E3005" s="57">
        <v>2.8782593114999999</v>
      </c>
      <c r="F3005" s="99">
        <v>1</v>
      </c>
      <c r="G3005" s="99">
        <v>3</v>
      </c>
      <c r="H3005" s="14" t="e">
        <v>#N/A</v>
      </c>
    </row>
    <row r="3006" spans="1:8">
      <c r="A3006" s="9">
        <v>45372</v>
      </c>
      <c r="B3006" s="57">
        <v>2.4978443082999999</v>
      </c>
      <c r="C3006" s="57">
        <v>2.5872066151999999</v>
      </c>
      <c r="D3006" s="57">
        <v>2.4229098458</v>
      </c>
      <c r="E3006" s="57">
        <v>2.7950317247999998</v>
      </c>
      <c r="F3006" s="99">
        <v>1</v>
      </c>
      <c r="G3006" s="99">
        <v>3</v>
      </c>
      <c r="H3006" s="14" t="e">
        <v>#N/A</v>
      </c>
    </row>
    <row r="3007" spans="1:8">
      <c r="A3007" s="9">
        <v>45373</v>
      </c>
      <c r="B3007" s="57">
        <v>2.4978443082999999</v>
      </c>
      <c r="C3007" s="57">
        <v>2.5872066151999999</v>
      </c>
      <c r="D3007" s="57">
        <v>2.4229098458</v>
      </c>
      <c r="E3007" s="57">
        <v>2.7950317247999998</v>
      </c>
      <c r="F3007" s="99">
        <v>1</v>
      </c>
      <c r="G3007" s="99">
        <v>3</v>
      </c>
      <c r="H3007" s="14" t="e">
        <v>#N/A</v>
      </c>
    </row>
    <row r="3008" spans="1:8">
      <c r="A3008" s="9">
        <v>45374</v>
      </c>
      <c r="B3008" s="57">
        <v>2.4978443082999999</v>
      </c>
      <c r="C3008" s="57">
        <v>2.5872066151999999</v>
      </c>
      <c r="D3008" s="57">
        <v>2.4229098458</v>
      </c>
      <c r="E3008" s="57">
        <v>2.7950317247999998</v>
      </c>
      <c r="F3008" s="99">
        <v>1</v>
      </c>
      <c r="G3008" s="99">
        <v>3</v>
      </c>
      <c r="H3008" s="14" t="e">
        <v>#N/A</v>
      </c>
    </row>
    <row r="3009" spans="1:8">
      <c r="A3009" s="9">
        <v>45375</v>
      </c>
      <c r="B3009" s="57">
        <v>2.4978443082999999</v>
      </c>
      <c r="C3009" s="57">
        <v>2.5872066151999999</v>
      </c>
      <c r="D3009" s="57">
        <v>2.4229098458</v>
      </c>
      <c r="E3009" s="57">
        <v>2.7950317247999998</v>
      </c>
      <c r="F3009" s="99">
        <v>1</v>
      </c>
      <c r="G3009" s="99">
        <v>3</v>
      </c>
      <c r="H3009" s="14" t="e">
        <v>#N/A</v>
      </c>
    </row>
    <row r="3010" spans="1:8">
      <c r="A3010" s="9">
        <v>45376</v>
      </c>
      <c r="B3010" s="57">
        <v>2.5664152857999998</v>
      </c>
      <c r="C3010" s="57">
        <v>2.5278216745000002</v>
      </c>
      <c r="D3010" s="57">
        <v>2.4496939936</v>
      </c>
      <c r="E3010" s="57">
        <v>2.7515398911000002</v>
      </c>
      <c r="F3010" s="99">
        <v>1</v>
      </c>
      <c r="G3010" s="99">
        <v>3</v>
      </c>
      <c r="H3010" s="14" t="e">
        <v>#N/A</v>
      </c>
    </row>
    <row r="3011" spans="1:8">
      <c r="A3011" s="9">
        <v>45377</v>
      </c>
      <c r="B3011" s="57">
        <v>2.4804788154000001</v>
      </c>
      <c r="C3011" s="57">
        <v>2.5618950653999999</v>
      </c>
      <c r="D3011" s="57">
        <v>2.4605453164000002</v>
      </c>
      <c r="E3011" s="57">
        <v>2.7917468541999999</v>
      </c>
      <c r="F3011" s="99">
        <v>1</v>
      </c>
      <c r="G3011" s="99">
        <v>3</v>
      </c>
      <c r="H3011" s="14" t="e">
        <v>#N/A</v>
      </c>
    </row>
    <row r="3012" spans="1:8">
      <c r="A3012" s="9">
        <v>45378</v>
      </c>
      <c r="B3012" s="57">
        <v>2.4636036616000001</v>
      </c>
      <c r="C3012" s="57">
        <v>2.5022807373</v>
      </c>
      <c r="D3012" s="57">
        <v>2.4935228250999999</v>
      </c>
      <c r="E3012" s="57">
        <v>2.7642524525000001</v>
      </c>
      <c r="F3012" s="99">
        <v>1</v>
      </c>
      <c r="G3012" s="99">
        <v>3</v>
      </c>
      <c r="H3012" s="14" t="e">
        <v>#N/A</v>
      </c>
    </row>
    <row r="3013" spans="1:8">
      <c r="A3013" s="9">
        <v>45379</v>
      </c>
      <c r="B3013" s="57">
        <v>2.3863432928999999</v>
      </c>
      <c r="C3013" s="57">
        <v>2.4376243032999998</v>
      </c>
      <c r="D3013" s="57">
        <v>2.4802023924999999</v>
      </c>
      <c r="E3013" s="57">
        <v>2.7835856972999999</v>
      </c>
      <c r="F3013" s="99">
        <v>1</v>
      </c>
      <c r="G3013" s="99">
        <v>3</v>
      </c>
      <c r="H3013" s="14" t="e">
        <v>#N/A</v>
      </c>
    </row>
    <row r="3014" spans="1:8">
      <c r="A3014" s="9">
        <v>45380</v>
      </c>
      <c r="B3014" s="57">
        <v>2.3863432928999999</v>
      </c>
      <c r="C3014" s="57">
        <v>2.4376243032999998</v>
      </c>
      <c r="D3014" s="57">
        <v>2.4802023924999999</v>
      </c>
      <c r="E3014" s="57">
        <v>2.7835856972999999</v>
      </c>
      <c r="F3014" s="99">
        <v>1</v>
      </c>
      <c r="G3014" s="99">
        <v>3</v>
      </c>
      <c r="H3014" s="14" t="e">
        <v>#N/A</v>
      </c>
    </row>
    <row r="3015" spans="1:8">
      <c r="A3015" s="9">
        <v>45381</v>
      </c>
      <c r="B3015" s="57">
        <v>2.3863432928999999</v>
      </c>
      <c r="C3015" s="57">
        <v>2.4376243032999998</v>
      </c>
      <c r="D3015" s="57">
        <v>2.4802023924999999</v>
      </c>
      <c r="E3015" s="57">
        <v>2.7835856972999999</v>
      </c>
      <c r="F3015" s="99">
        <v>1</v>
      </c>
      <c r="G3015" s="99">
        <v>3</v>
      </c>
      <c r="H3015" s="14" t="e">
        <v>#N/A</v>
      </c>
    </row>
    <row r="3016" spans="1:8">
      <c r="A3016" s="9">
        <v>45382</v>
      </c>
      <c r="B3016" s="57">
        <v>2.3940653568000001</v>
      </c>
      <c r="C3016" s="57">
        <v>2.4476598425999998</v>
      </c>
      <c r="D3016" s="57">
        <v>2.4981193862</v>
      </c>
      <c r="E3016" s="57">
        <v>2.8082674934999998</v>
      </c>
      <c r="F3016" s="99">
        <v>1</v>
      </c>
      <c r="G3016" s="99">
        <v>3</v>
      </c>
      <c r="H3016" s="14" t="e">
        <v>#N/A</v>
      </c>
    </row>
    <row r="3017" spans="1:8">
      <c r="A3017" s="9">
        <v>45383</v>
      </c>
      <c r="B3017" s="57">
        <v>2.4188322407</v>
      </c>
      <c r="C3017" s="57">
        <v>2.4427204369000002</v>
      </c>
      <c r="D3017" s="57">
        <v>2.5571596701999999</v>
      </c>
      <c r="E3017" s="57">
        <v>2.8170224763</v>
      </c>
      <c r="F3017" s="99">
        <v>1</v>
      </c>
      <c r="G3017" s="99">
        <v>3</v>
      </c>
      <c r="H3017" s="14" t="e">
        <v>#N/A</v>
      </c>
    </row>
    <row r="3018" spans="1:8">
      <c r="A3018" s="9">
        <v>45384</v>
      </c>
      <c r="B3018" s="57">
        <v>2.4447588581000002</v>
      </c>
      <c r="C3018" s="57">
        <v>2.4873501062000001</v>
      </c>
      <c r="D3018" s="57">
        <v>2.525919864</v>
      </c>
      <c r="E3018" s="57">
        <v>2.8299924891999999</v>
      </c>
      <c r="F3018" s="99">
        <v>1</v>
      </c>
      <c r="G3018" s="99">
        <v>3</v>
      </c>
      <c r="H3018" s="14" t="e">
        <v>#N/A</v>
      </c>
    </row>
    <row r="3019" spans="1:8">
      <c r="A3019" s="9">
        <v>45385</v>
      </c>
      <c r="B3019" s="57">
        <v>2.4493393823999998</v>
      </c>
      <c r="C3019" s="57">
        <v>2.4613424899999998</v>
      </c>
      <c r="D3019" s="57">
        <v>2.5148137876000001</v>
      </c>
      <c r="E3019" s="57">
        <v>2.8507319428</v>
      </c>
      <c r="F3019" s="99">
        <v>1</v>
      </c>
      <c r="G3019" s="99">
        <v>3</v>
      </c>
      <c r="H3019" s="14" t="e">
        <v>#N/A</v>
      </c>
    </row>
    <row r="3020" spans="1:8">
      <c r="A3020" s="9">
        <v>45386</v>
      </c>
      <c r="B3020" s="57">
        <v>2.4383023608999999</v>
      </c>
      <c r="C3020" s="57">
        <v>2.4240767825999998</v>
      </c>
      <c r="D3020" s="57">
        <v>2.5286740954</v>
      </c>
      <c r="E3020" s="57">
        <v>2.9031903005999999</v>
      </c>
      <c r="F3020" s="99">
        <v>1</v>
      </c>
      <c r="G3020" s="99">
        <v>3</v>
      </c>
      <c r="H3020" s="14" t="e">
        <v>#N/A</v>
      </c>
    </row>
    <row r="3021" spans="1:8">
      <c r="A3021" s="9">
        <v>45387</v>
      </c>
      <c r="B3021" s="57">
        <v>2.4383023608999999</v>
      </c>
      <c r="C3021" s="57">
        <v>2.4240767825999998</v>
      </c>
      <c r="D3021" s="57">
        <v>2.5286740954</v>
      </c>
      <c r="E3021" s="57">
        <v>2.9031903005999999</v>
      </c>
      <c r="F3021" s="99">
        <v>1</v>
      </c>
      <c r="G3021" s="99">
        <v>3</v>
      </c>
      <c r="H3021" s="14" t="e">
        <v>#N/A</v>
      </c>
    </row>
    <row r="3022" spans="1:8">
      <c r="A3022" s="9">
        <v>45388</v>
      </c>
      <c r="B3022" s="57">
        <v>2.4383023608999999</v>
      </c>
      <c r="C3022" s="57">
        <v>2.4240767825999998</v>
      </c>
      <c r="D3022" s="57">
        <v>2.5286740954</v>
      </c>
      <c r="E3022" s="57">
        <v>2.9031903005999999</v>
      </c>
      <c r="F3022" s="99">
        <v>1</v>
      </c>
      <c r="G3022" s="99">
        <v>3</v>
      </c>
      <c r="H3022" s="14" t="e">
        <v>#N/A</v>
      </c>
    </row>
    <row r="3023" spans="1:8">
      <c r="A3023" s="9">
        <v>45389</v>
      </c>
      <c r="B3023" s="57">
        <v>2.4386075270999998</v>
      </c>
      <c r="C3023" s="57">
        <v>2.4873984605000001</v>
      </c>
      <c r="D3023" s="57">
        <v>2.6254057724000002</v>
      </c>
      <c r="E3023" s="57">
        <v>2.9523991077999998</v>
      </c>
      <c r="F3023" s="99">
        <v>1</v>
      </c>
      <c r="G3023" s="99">
        <v>3</v>
      </c>
      <c r="H3023" s="14" t="e">
        <v>#N/A</v>
      </c>
    </row>
    <row r="3024" spans="1:8">
      <c r="A3024" s="9">
        <v>45390</v>
      </c>
      <c r="B3024" s="57">
        <v>2.5011861731999998</v>
      </c>
      <c r="C3024" s="57">
        <v>2.5312173785000001</v>
      </c>
      <c r="D3024" s="57">
        <v>2.5448772624</v>
      </c>
      <c r="E3024" s="57">
        <v>2.9005163509999998</v>
      </c>
      <c r="F3024" s="99">
        <v>1</v>
      </c>
      <c r="G3024" s="99">
        <v>3</v>
      </c>
      <c r="H3024" s="14" t="e">
        <v>#N/A</v>
      </c>
    </row>
    <row r="3025" spans="1:8">
      <c r="A3025" s="9">
        <v>45391</v>
      </c>
      <c r="B3025" s="57">
        <v>2.5184389036999999</v>
      </c>
      <c r="C3025" s="57">
        <v>2.5551401490000001</v>
      </c>
      <c r="D3025" s="57">
        <v>2.5948322613000001</v>
      </c>
      <c r="E3025" s="57">
        <v>2.9307874216999998</v>
      </c>
      <c r="F3025" s="99">
        <v>1</v>
      </c>
      <c r="G3025" s="99">
        <v>3</v>
      </c>
      <c r="H3025" s="14" t="e">
        <v>#N/A</v>
      </c>
    </row>
    <row r="3026" spans="1:8">
      <c r="A3026" s="9">
        <v>45392</v>
      </c>
      <c r="B3026" s="57">
        <v>2.5481049336999999</v>
      </c>
      <c r="C3026" s="57">
        <v>2.5696481289999999</v>
      </c>
      <c r="D3026" s="57">
        <v>2.6967186045</v>
      </c>
      <c r="E3026" s="57">
        <v>2.8672162344999998</v>
      </c>
      <c r="F3026" s="99">
        <v>1</v>
      </c>
      <c r="G3026" s="99">
        <v>3</v>
      </c>
      <c r="H3026" s="14" t="e">
        <v>#N/A</v>
      </c>
    </row>
    <row r="3027" spans="1:8">
      <c r="A3027" s="9">
        <v>45393</v>
      </c>
      <c r="B3027" s="57">
        <v>2.6039071625000001</v>
      </c>
      <c r="C3027" s="57">
        <v>2.6934141421</v>
      </c>
      <c r="D3027" s="57">
        <v>2.6694554384</v>
      </c>
      <c r="E3027" s="57">
        <v>2.8112536523</v>
      </c>
      <c r="F3027" s="99">
        <v>1</v>
      </c>
      <c r="G3027" s="99">
        <v>3</v>
      </c>
      <c r="H3027" s="14" t="e">
        <v>#N/A</v>
      </c>
    </row>
    <row r="3028" spans="1:8">
      <c r="A3028" s="9">
        <v>45394</v>
      </c>
      <c r="B3028" s="57">
        <v>2.6039071625000001</v>
      </c>
      <c r="C3028" s="57">
        <v>2.6934141421</v>
      </c>
      <c r="D3028" s="57">
        <v>2.6694554384</v>
      </c>
      <c r="E3028" s="57">
        <v>2.8112536523</v>
      </c>
      <c r="F3028" s="99">
        <v>1</v>
      </c>
      <c r="G3028" s="99">
        <v>3</v>
      </c>
      <c r="H3028" s="14" t="e">
        <v>#N/A</v>
      </c>
    </row>
    <row r="3029" spans="1:8">
      <c r="A3029" s="9">
        <v>45395</v>
      </c>
      <c r="B3029" s="57">
        <v>2.6039071625000001</v>
      </c>
      <c r="C3029" s="57">
        <v>2.6934141421</v>
      </c>
      <c r="D3029" s="57">
        <v>2.6694554384</v>
      </c>
      <c r="E3029" s="57">
        <v>2.8112536523</v>
      </c>
      <c r="F3029" s="99">
        <v>1</v>
      </c>
      <c r="G3029" s="99">
        <v>3</v>
      </c>
      <c r="H3029" s="14" t="e">
        <v>#N/A</v>
      </c>
    </row>
    <row r="3030" spans="1:8">
      <c r="A3030" s="9">
        <v>45396</v>
      </c>
      <c r="B3030" s="57">
        <v>2.5982412072000001</v>
      </c>
      <c r="C3030" s="57">
        <v>2.7168567381000002</v>
      </c>
      <c r="D3030" s="57">
        <v>2.5820566681999999</v>
      </c>
      <c r="E3030" s="57">
        <v>2.7897623615999998</v>
      </c>
      <c r="F3030" s="99">
        <v>1</v>
      </c>
      <c r="G3030" s="99">
        <v>3</v>
      </c>
      <c r="H3030" s="14" t="e">
        <v>#N/A</v>
      </c>
    </row>
    <row r="3031" spans="1:8">
      <c r="A3031" s="9">
        <v>45397</v>
      </c>
      <c r="B3031" s="57">
        <v>2.5971470617999999</v>
      </c>
      <c r="C3031" s="57">
        <v>2.6631379421000001</v>
      </c>
      <c r="D3031" s="57">
        <v>2.6233879104</v>
      </c>
      <c r="E3031" s="57">
        <v>2.8069459533000001</v>
      </c>
      <c r="F3031" s="99">
        <v>1</v>
      </c>
      <c r="G3031" s="99">
        <v>3</v>
      </c>
      <c r="H3031" s="14" t="e">
        <v>#N/A</v>
      </c>
    </row>
    <row r="3032" spans="1:8">
      <c r="A3032" s="9">
        <v>45398</v>
      </c>
      <c r="B3032" s="57">
        <v>2.5973334778999999</v>
      </c>
      <c r="C3032" s="57">
        <v>2.6709422359000001</v>
      </c>
      <c r="D3032" s="57">
        <v>2.7025182426000001</v>
      </c>
      <c r="E3032" s="57">
        <v>2.7589661228</v>
      </c>
      <c r="F3032" s="99">
        <v>1</v>
      </c>
      <c r="G3032" s="99">
        <v>3</v>
      </c>
      <c r="H3032" s="14" t="e">
        <v>#N/A</v>
      </c>
    </row>
    <row r="3033" spans="1:8">
      <c r="A3033" s="9">
        <v>45399</v>
      </c>
      <c r="B3033" s="57">
        <v>2.6836326854000001</v>
      </c>
      <c r="C3033" s="57">
        <v>2.7115250033999998</v>
      </c>
      <c r="D3033" s="57">
        <v>2.7408164221</v>
      </c>
      <c r="E3033" s="57">
        <v>2.7825504936000001</v>
      </c>
      <c r="F3033" s="99">
        <v>1</v>
      </c>
      <c r="G3033" s="99">
        <v>3</v>
      </c>
      <c r="H3033" s="14" t="e">
        <v>#N/A</v>
      </c>
    </row>
    <row r="3034" spans="1:8">
      <c r="A3034" s="9">
        <v>45400</v>
      </c>
      <c r="B3034" s="57">
        <v>2.7346404975</v>
      </c>
      <c r="C3034" s="57">
        <v>2.7701927193999998</v>
      </c>
      <c r="D3034" s="57">
        <v>2.6882500649000001</v>
      </c>
      <c r="E3034" s="57">
        <v>2.6896504135999999</v>
      </c>
      <c r="F3034" s="99">
        <v>1</v>
      </c>
      <c r="G3034" s="99">
        <v>3</v>
      </c>
      <c r="H3034" s="14" t="e">
        <v>#N/A</v>
      </c>
    </row>
    <row r="3035" spans="1:8">
      <c r="A3035" s="9">
        <v>45401</v>
      </c>
      <c r="B3035" s="57">
        <v>2.7346404975</v>
      </c>
      <c r="C3035" s="57">
        <v>2.7701927193999998</v>
      </c>
      <c r="D3035" s="57">
        <v>2.6882500649000001</v>
      </c>
      <c r="E3035" s="57">
        <v>2.6896504135999999</v>
      </c>
      <c r="F3035" s="99">
        <v>1</v>
      </c>
      <c r="G3035" s="99">
        <v>3</v>
      </c>
      <c r="H3035" s="14" t="e">
        <v>#N/A</v>
      </c>
    </row>
    <row r="3036" spans="1:8">
      <c r="A3036" s="9">
        <v>45402</v>
      </c>
      <c r="B3036" s="57">
        <v>2.7346404975</v>
      </c>
      <c r="C3036" s="57">
        <v>2.7701927193999998</v>
      </c>
      <c r="D3036" s="57">
        <v>2.6882500649000001</v>
      </c>
      <c r="E3036" s="57">
        <v>2.6896504135999999</v>
      </c>
      <c r="F3036" s="99">
        <v>1</v>
      </c>
      <c r="G3036" s="99">
        <v>3</v>
      </c>
      <c r="H3036" s="14" t="e">
        <v>#N/A</v>
      </c>
    </row>
    <row r="3037" spans="1:8">
      <c r="A3037" s="9">
        <v>45403</v>
      </c>
      <c r="B3037" s="57">
        <v>2.7348189498000002</v>
      </c>
      <c r="C3037" s="57">
        <v>2.6930687339000001</v>
      </c>
      <c r="D3037" s="57">
        <v>2.7494208147000001</v>
      </c>
      <c r="E3037" s="57">
        <v>2.6389789793</v>
      </c>
      <c r="F3037" s="99">
        <v>1</v>
      </c>
      <c r="G3037" s="99">
        <v>3</v>
      </c>
      <c r="H3037" s="14" t="e">
        <v>#N/A</v>
      </c>
    </row>
    <row r="3038" spans="1:8">
      <c r="A3038" s="9">
        <v>45404</v>
      </c>
      <c r="B3038" s="57">
        <v>2.7348189498000002</v>
      </c>
      <c r="C3038" s="57">
        <v>2.6930687339000001</v>
      </c>
      <c r="D3038" s="57">
        <v>2.7494208147000001</v>
      </c>
      <c r="E3038" s="57">
        <v>2.6389789793</v>
      </c>
      <c r="F3038" s="99">
        <v>1</v>
      </c>
      <c r="G3038" s="99">
        <v>3</v>
      </c>
      <c r="H3038" s="14" t="e">
        <v>#N/A</v>
      </c>
    </row>
    <row r="3039" spans="1:8">
      <c r="A3039" s="9">
        <v>45405</v>
      </c>
      <c r="B3039" s="57">
        <v>2.7348189498000002</v>
      </c>
      <c r="C3039" s="57">
        <v>2.6930687339000001</v>
      </c>
      <c r="D3039" s="57">
        <v>2.7494208147000001</v>
      </c>
      <c r="E3039" s="57">
        <v>2.6389789793</v>
      </c>
      <c r="F3039" s="99">
        <v>1</v>
      </c>
      <c r="G3039" s="99">
        <v>3</v>
      </c>
      <c r="H3039" s="14" t="e">
        <v>#N/A</v>
      </c>
    </row>
    <row r="3040" spans="1:8">
      <c r="A3040" s="9">
        <v>45406</v>
      </c>
      <c r="B3040" s="57">
        <v>2.6020942938</v>
      </c>
      <c r="C3040" s="57">
        <v>2.7118134536</v>
      </c>
      <c r="D3040" s="57">
        <v>2.7253116938000002</v>
      </c>
      <c r="E3040" s="57">
        <v>2.6442441445</v>
      </c>
      <c r="F3040" s="99">
        <v>1</v>
      </c>
      <c r="G3040" s="99">
        <v>3</v>
      </c>
      <c r="H3040" s="14" t="e">
        <v>#N/A</v>
      </c>
    </row>
    <row r="3041" spans="1:8">
      <c r="A3041" s="9">
        <v>45407</v>
      </c>
      <c r="B3041" s="57">
        <v>2.7110187616000001</v>
      </c>
      <c r="C3041" s="57">
        <v>2.7647774365000002</v>
      </c>
      <c r="D3041" s="57">
        <v>2.7135386524</v>
      </c>
      <c r="E3041" s="57">
        <v>2.6519855612000001</v>
      </c>
      <c r="F3041" s="99">
        <v>1</v>
      </c>
      <c r="G3041" s="99">
        <v>3</v>
      </c>
      <c r="H3041" s="14" t="e">
        <v>#N/A</v>
      </c>
    </row>
    <row r="3042" spans="1:8">
      <c r="A3042" s="9">
        <v>45408</v>
      </c>
      <c r="B3042" s="57">
        <v>2.7110187616000001</v>
      </c>
      <c r="C3042" s="57">
        <v>2.7647774365000002</v>
      </c>
      <c r="D3042" s="57">
        <v>2.7135386524</v>
      </c>
      <c r="E3042" s="57">
        <v>2.6519855612000001</v>
      </c>
      <c r="F3042" s="99">
        <v>1</v>
      </c>
      <c r="G3042" s="99">
        <v>3</v>
      </c>
      <c r="H3042" s="14" t="e">
        <v>#N/A</v>
      </c>
    </row>
    <row r="3043" spans="1:8">
      <c r="A3043" s="9">
        <v>45409</v>
      </c>
      <c r="B3043" s="57">
        <v>2.7110187616000001</v>
      </c>
      <c r="C3043" s="57">
        <v>2.7647774365000002</v>
      </c>
      <c r="D3043" s="57">
        <v>2.7135386524</v>
      </c>
      <c r="E3043" s="57">
        <v>2.6519855612000001</v>
      </c>
      <c r="F3043" s="99">
        <v>1</v>
      </c>
      <c r="G3043" s="99">
        <v>3</v>
      </c>
      <c r="H3043" s="14" t="e">
        <v>#N/A</v>
      </c>
    </row>
    <row r="3044" spans="1:8">
      <c r="A3044" s="9">
        <v>45410</v>
      </c>
      <c r="B3044" s="57">
        <v>2.7110187616000001</v>
      </c>
      <c r="C3044" s="57">
        <v>2.7647774365000002</v>
      </c>
      <c r="D3044" s="57">
        <v>2.7135386524</v>
      </c>
      <c r="E3044" s="57">
        <v>2.6519855612000001</v>
      </c>
      <c r="F3044" s="99">
        <v>1</v>
      </c>
      <c r="G3044" s="99">
        <v>3</v>
      </c>
      <c r="H3044" s="14" t="e">
        <v>#N/A</v>
      </c>
    </row>
    <row r="3045" spans="1:8">
      <c r="A3045" s="9">
        <v>45411</v>
      </c>
      <c r="B3045" s="57">
        <v>2.7110187616000001</v>
      </c>
      <c r="C3045" s="57">
        <v>2.7647774365000002</v>
      </c>
      <c r="D3045" s="57">
        <v>2.7135386524</v>
      </c>
      <c r="E3045" s="57">
        <v>2.6519855612000001</v>
      </c>
      <c r="F3045" s="99">
        <v>1</v>
      </c>
      <c r="G3045" s="99">
        <v>3</v>
      </c>
      <c r="H3045" s="14" t="e">
        <v>#N/A</v>
      </c>
    </row>
    <row r="3046" spans="1:8">
      <c r="A3046" s="9">
        <v>45412</v>
      </c>
      <c r="B3046" s="57">
        <v>2.7424131382999999</v>
      </c>
      <c r="C3046" s="57">
        <v>2.6987475976000002</v>
      </c>
      <c r="D3046" s="57">
        <v>2.6461014339000002</v>
      </c>
      <c r="E3046" s="57">
        <v>2.6558443765000002</v>
      </c>
      <c r="F3046" s="99">
        <v>1</v>
      </c>
      <c r="G3046" s="99">
        <v>3</v>
      </c>
      <c r="H3046" s="14" t="e">
        <v>#N/A</v>
      </c>
    </row>
    <row r="3047" spans="1:8">
      <c r="A3047" s="9">
        <v>45413</v>
      </c>
      <c r="B3047" s="57">
        <v>2.7284365898999998</v>
      </c>
      <c r="C3047" s="57">
        <v>2.7167309778000002</v>
      </c>
      <c r="D3047" s="57">
        <v>2.6538338596000002</v>
      </c>
      <c r="E3047" s="57">
        <v>2.6649624824</v>
      </c>
      <c r="F3047" s="99">
        <v>1</v>
      </c>
      <c r="G3047" s="99">
        <v>3</v>
      </c>
      <c r="H3047" s="14" t="e">
        <v>#N/A</v>
      </c>
    </row>
    <row r="3048" spans="1:8">
      <c r="A3048" s="9">
        <v>45414</v>
      </c>
      <c r="B3048" s="57">
        <v>2.7307698956999999</v>
      </c>
      <c r="C3048" s="57">
        <v>2.8147865354000001</v>
      </c>
      <c r="D3048" s="57">
        <v>2.5735913747999999</v>
      </c>
      <c r="E3048" s="57">
        <v>2.6313582278999998</v>
      </c>
      <c r="F3048" s="99">
        <v>1</v>
      </c>
      <c r="G3048" s="99">
        <v>3</v>
      </c>
      <c r="H3048" s="14" t="e">
        <v>#N/A</v>
      </c>
    </row>
    <row r="3049" spans="1:8">
      <c r="A3049" s="9">
        <v>45415</v>
      </c>
      <c r="B3049" s="57">
        <v>2.7307698956999999</v>
      </c>
      <c r="C3049" s="57">
        <v>2.8147865354000001</v>
      </c>
      <c r="D3049" s="57">
        <v>2.5735913747999999</v>
      </c>
      <c r="E3049" s="57">
        <v>2.6313582278999998</v>
      </c>
      <c r="F3049" s="99">
        <v>1</v>
      </c>
      <c r="G3049" s="99">
        <v>3</v>
      </c>
      <c r="H3049" s="14" t="e">
        <v>#N/A</v>
      </c>
    </row>
    <row r="3050" spans="1:8">
      <c r="A3050" s="9">
        <v>45416</v>
      </c>
      <c r="B3050" s="57">
        <v>2.7307698956999999</v>
      </c>
      <c r="C3050" s="57">
        <v>2.8147865354000001</v>
      </c>
      <c r="D3050" s="57">
        <v>2.5735913747999999</v>
      </c>
      <c r="E3050" s="57">
        <v>2.6313582278999998</v>
      </c>
      <c r="F3050" s="99">
        <v>1</v>
      </c>
      <c r="G3050" s="99">
        <v>3</v>
      </c>
      <c r="H3050" s="14" t="e">
        <v>#N/A</v>
      </c>
    </row>
    <row r="3051" spans="1:8">
      <c r="A3051" s="9">
        <v>45417</v>
      </c>
      <c r="B3051" s="57">
        <v>2.6159972163999998</v>
      </c>
      <c r="C3051" s="57">
        <v>2.6901065933999999</v>
      </c>
      <c r="D3051" s="57">
        <v>2.6035143259</v>
      </c>
      <c r="E3051" s="57">
        <v>2.6215926511999998</v>
      </c>
      <c r="F3051" s="99">
        <v>1</v>
      </c>
      <c r="G3051" s="99">
        <v>3</v>
      </c>
      <c r="H3051" s="14" t="e">
        <v>#N/A</v>
      </c>
    </row>
    <row r="3052" spans="1:8">
      <c r="A3052" s="9">
        <v>45418</v>
      </c>
      <c r="B3052" s="57">
        <v>2.6120711060000001</v>
      </c>
      <c r="C3052" s="57">
        <v>2.6752623983000001</v>
      </c>
      <c r="D3052" s="57">
        <v>2.6699152175999998</v>
      </c>
      <c r="E3052" s="57">
        <v>2.6825534496999999</v>
      </c>
      <c r="F3052" s="99">
        <v>1</v>
      </c>
      <c r="G3052" s="99">
        <v>3</v>
      </c>
      <c r="H3052" s="14" t="e">
        <v>#N/A</v>
      </c>
    </row>
    <row r="3053" spans="1:8">
      <c r="A3053" s="9">
        <v>45419</v>
      </c>
      <c r="B3053" s="57">
        <v>2.5237206384999999</v>
      </c>
      <c r="C3053" s="57">
        <v>2.6793390631</v>
      </c>
      <c r="D3053" s="57">
        <v>2.6133683349000001</v>
      </c>
      <c r="E3053" s="57">
        <v>2.7057902760000001</v>
      </c>
      <c r="F3053" s="99">
        <v>1</v>
      </c>
      <c r="G3053" s="99">
        <v>3</v>
      </c>
      <c r="H3053" s="14" t="e">
        <v>#N/A</v>
      </c>
    </row>
    <row r="3054" spans="1:8">
      <c r="A3054" s="9">
        <v>45420</v>
      </c>
      <c r="B3054" s="57">
        <v>2.5709264471000002</v>
      </c>
      <c r="C3054" s="57">
        <v>2.6719590694000002</v>
      </c>
      <c r="D3054" s="57">
        <v>2.5445829446000001</v>
      </c>
      <c r="E3054" s="57">
        <v>2.6969726095</v>
      </c>
      <c r="F3054" s="99">
        <v>1</v>
      </c>
      <c r="G3054" s="99">
        <v>3</v>
      </c>
      <c r="H3054" s="14" t="e">
        <v>#N/A</v>
      </c>
    </row>
    <row r="3055" spans="1:8">
      <c r="A3055" s="9">
        <v>45421</v>
      </c>
      <c r="B3055" s="57">
        <v>2.5659192042000001</v>
      </c>
      <c r="C3055" s="57">
        <v>2.6879774236</v>
      </c>
      <c r="D3055" s="57">
        <v>2.547673058</v>
      </c>
      <c r="E3055" s="57">
        <v>2.6804111025999999</v>
      </c>
      <c r="F3055" s="99">
        <v>1</v>
      </c>
      <c r="G3055" s="99">
        <v>3</v>
      </c>
      <c r="H3055" s="14" t="e">
        <v>#N/A</v>
      </c>
    </row>
    <row r="3056" spans="1:8">
      <c r="A3056" s="9">
        <v>45422</v>
      </c>
      <c r="B3056" s="57">
        <v>2.5659192042000001</v>
      </c>
      <c r="C3056" s="57">
        <v>2.6879774236</v>
      </c>
      <c r="D3056" s="57">
        <v>2.547673058</v>
      </c>
      <c r="E3056" s="57">
        <v>2.6804111025999999</v>
      </c>
      <c r="F3056" s="99">
        <v>1</v>
      </c>
      <c r="G3056" s="99">
        <v>3</v>
      </c>
      <c r="H3056" s="14" t="e">
        <v>#N/A</v>
      </c>
    </row>
    <row r="3057" spans="1:8">
      <c r="A3057" s="9">
        <v>45423</v>
      </c>
      <c r="B3057" s="57">
        <v>2.5659192042000001</v>
      </c>
      <c r="C3057" s="57">
        <v>2.6879774236</v>
      </c>
      <c r="D3057" s="57">
        <v>2.547673058</v>
      </c>
      <c r="E3057" s="57">
        <v>2.6804111025999999</v>
      </c>
      <c r="F3057" s="99">
        <v>1</v>
      </c>
      <c r="G3057" s="99">
        <v>3</v>
      </c>
      <c r="H3057" s="14" t="e">
        <v>#N/A</v>
      </c>
    </row>
    <row r="3058" spans="1:8">
      <c r="A3058" s="9">
        <v>45424</v>
      </c>
      <c r="B3058" s="57">
        <v>2.576080943</v>
      </c>
      <c r="C3058" s="57">
        <v>2.6728807771</v>
      </c>
      <c r="D3058" s="57">
        <v>2.6352916577999999</v>
      </c>
      <c r="E3058" s="57">
        <v>2.6988042796</v>
      </c>
      <c r="F3058" s="99">
        <v>1</v>
      </c>
      <c r="G3058" s="99">
        <v>3</v>
      </c>
      <c r="H3058" s="14" t="e">
        <v>#N/A</v>
      </c>
    </row>
    <row r="3059" spans="1:8">
      <c r="A3059" s="9">
        <v>45425</v>
      </c>
      <c r="B3059" s="57">
        <v>2.576080943</v>
      </c>
      <c r="C3059" s="57">
        <v>2.6728807771</v>
      </c>
      <c r="D3059" s="57">
        <v>2.6352916577999999</v>
      </c>
      <c r="E3059" s="57">
        <v>2.6988042796</v>
      </c>
      <c r="F3059" s="99">
        <v>1</v>
      </c>
      <c r="G3059" s="99">
        <v>3</v>
      </c>
      <c r="H3059" s="14" t="e">
        <v>#N/A</v>
      </c>
    </row>
    <row r="3060" spans="1:8">
      <c r="A3060" s="9">
        <v>45426</v>
      </c>
      <c r="B3060" s="57">
        <v>2.576080943</v>
      </c>
      <c r="C3060" s="57">
        <v>2.6728807771</v>
      </c>
      <c r="D3060" s="57">
        <v>2.6352916577999999</v>
      </c>
      <c r="E3060" s="57">
        <v>2.6988042796</v>
      </c>
      <c r="F3060" s="99">
        <v>1</v>
      </c>
      <c r="G3060" s="99">
        <v>3</v>
      </c>
      <c r="H3060" s="14" t="e">
        <v>#N/A</v>
      </c>
    </row>
    <row r="3061" spans="1:8">
      <c r="A3061" s="9">
        <v>45427</v>
      </c>
      <c r="B3061" s="57">
        <v>2.4701208370000001</v>
      </c>
      <c r="C3061" s="57">
        <v>2.6634544496000001</v>
      </c>
      <c r="D3061" s="57">
        <v>2.6650163886999998</v>
      </c>
      <c r="E3061" s="57">
        <v>2.7063889079000001</v>
      </c>
      <c r="F3061" s="99">
        <v>1</v>
      </c>
      <c r="G3061" s="99">
        <v>3</v>
      </c>
      <c r="H3061" s="14" t="e">
        <v>#N/A</v>
      </c>
    </row>
    <row r="3062" spans="1:8">
      <c r="A3062" s="9">
        <v>45428</v>
      </c>
      <c r="B3062" s="57">
        <v>2.5466715119000001</v>
      </c>
      <c r="C3062" s="57">
        <v>2.6284762728</v>
      </c>
      <c r="D3062" s="57">
        <v>2.6809040424999999</v>
      </c>
      <c r="E3062" s="57">
        <v>2.7413537676000002</v>
      </c>
      <c r="F3062" s="99">
        <v>1</v>
      </c>
      <c r="G3062" s="99">
        <v>3</v>
      </c>
      <c r="H3062" s="14" t="e">
        <v>#N/A</v>
      </c>
    </row>
    <row r="3063" spans="1:8">
      <c r="A3063" s="9">
        <v>45429</v>
      </c>
      <c r="B3063" s="57">
        <v>2.5466715119000001</v>
      </c>
      <c r="C3063" s="57">
        <v>2.6284762728</v>
      </c>
      <c r="D3063" s="57">
        <v>2.6809040424999999</v>
      </c>
      <c r="E3063" s="57">
        <v>2.7413537676000002</v>
      </c>
      <c r="F3063" s="99">
        <v>1</v>
      </c>
      <c r="G3063" s="99">
        <v>3</v>
      </c>
      <c r="H3063" s="14" t="e">
        <v>#N/A</v>
      </c>
    </row>
    <row r="3064" spans="1:8">
      <c r="A3064" s="9">
        <v>45430</v>
      </c>
      <c r="B3064" s="57">
        <v>2.5466715119000001</v>
      </c>
      <c r="C3064" s="57">
        <v>2.6284762728</v>
      </c>
      <c r="D3064" s="57">
        <v>2.6809040424999999</v>
      </c>
      <c r="E3064" s="57">
        <v>2.7413537676000002</v>
      </c>
      <c r="F3064" s="99">
        <v>1</v>
      </c>
      <c r="G3064" s="99">
        <v>3</v>
      </c>
      <c r="H3064" s="14" t="e">
        <v>#N/A</v>
      </c>
    </row>
    <row r="3065" spans="1:8">
      <c r="A3065" s="9">
        <v>45431</v>
      </c>
      <c r="B3065" s="57">
        <v>2.7654883394000001</v>
      </c>
      <c r="C3065" s="57">
        <v>2.7053592796000001</v>
      </c>
      <c r="D3065" s="57">
        <v>2.7100702177999998</v>
      </c>
      <c r="E3065" s="57">
        <v>2.7184125512000001</v>
      </c>
      <c r="F3065" s="99">
        <v>1</v>
      </c>
      <c r="G3065" s="99">
        <v>3</v>
      </c>
      <c r="H3065" s="14" t="e">
        <v>#N/A</v>
      </c>
    </row>
    <row r="3066" spans="1:8">
      <c r="A3066" s="9">
        <v>45432</v>
      </c>
      <c r="B3066" s="57">
        <v>2.7538210537999999</v>
      </c>
      <c r="C3066" s="57">
        <v>2.7177714866999998</v>
      </c>
      <c r="D3066" s="57">
        <v>2.5939242441000001</v>
      </c>
      <c r="E3066" s="57">
        <v>2.7656226835000002</v>
      </c>
      <c r="F3066" s="99">
        <v>1</v>
      </c>
      <c r="G3066" s="99">
        <v>3</v>
      </c>
      <c r="H3066" s="14" t="e">
        <v>#N/A</v>
      </c>
    </row>
    <row r="3067" spans="1:8">
      <c r="A3067" s="9">
        <v>45433</v>
      </c>
      <c r="B3067" s="57">
        <v>2.8252838793000001</v>
      </c>
      <c r="C3067" s="57">
        <v>2.7346267029</v>
      </c>
      <c r="D3067" s="57">
        <v>2.5190098226000002</v>
      </c>
      <c r="E3067" s="57">
        <v>2.7276374432999999</v>
      </c>
      <c r="F3067" s="99">
        <v>1</v>
      </c>
      <c r="G3067" s="99">
        <v>3</v>
      </c>
      <c r="H3067" s="14" t="e">
        <v>#N/A</v>
      </c>
    </row>
    <row r="3068" spans="1:8">
      <c r="A3068" s="9">
        <v>45434</v>
      </c>
      <c r="B3068" s="57">
        <v>2.7827801706000002</v>
      </c>
      <c r="C3068" s="57">
        <v>2.7333493878000001</v>
      </c>
      <c r="D3068" s="57">
        <v>2.5804054963</v>
      </c>
      <c r="E3068" s="57">
        <v>2.7165328041999999</v>
      </c>
      <c r="F3068" s="99">
        <v>1</v>
      </c>
      <c r="G3068" s="99">
        <v>3</v>
      </c>
      <c r="H3068" s="14" t="e">
        <v>#N/A</v>
      </c>
    </row>
    <row r="3069" spans="1:8">
      <c r="A3069" s="9">
        <v>45435</v>
      </c>
      <c r="B3069" s="57">
        <v>2.7032662755999999</v>
      </c>
      <c r="C3069" s="57">
        <v>2.7310779019</v>
      </c>
      <c r="D3069" s="57">
        <v>2.5657550922999999</v>
      </c>
      <c r="E3069" s="57">
        <v>2.6679955219</v>
      </c>
      <c r="F3069" s="99">
        <v>1</v>
      </c>
      <c r="G3069" s="99">
        <v>3</v>
      </c>
      <c r="H3069" s="14" t="e">
        <v>#N/A</v>
      </c>
    </row>
    <row r="3070" spans="1:8">
      <c r="A3070" s="9">
        <v>45436</v>
      </c>
      <c r="B3070" s="57">
        <v>2.7032662755999999</v>
      </c>
      <c r="C3070" s="57">
        <v>2.7310779019</v>
      </c>
      <c r="D3070" s="57">
        <v>2.5657550922999999</v>
      </c>
      <c r="E3070" s="57">
        <v>2.6679955219</v>
      </c>
      <c r="F3070" s="99">
        <v>1</v>
      </c>
      <c r="G3070" s="99">
        <v>3</v>
      </c>
      <c r="H3070" s="14" t="e">
        <v>#N/A</v>
      </c>
    </row>
    <row r="3071" spans="1:8">
      <c r="A3071" s="9">
        <v>45437</v>
      </c>
      <c r="B3071" s="57">
        <v>2.7032662755999999</v>
      </c>
      <c r="C3071" s="57">
        <v>2.7310779019</v>
      </c>
      <c r="D3071" s="57">
        <v>2.5657550922999999</v>
      </c>
      <c r="E3071" s="57">
        <v>2.6679955219</v>
      </c>
      <c r="F3071" s="99">
        <v>1</v>
      </c>
      <c r="G3071" s="99">
        <v>3</v>
      </c>
      <c r="H3071" s="14" t="e">
        <v>#N/A</v>
      </c>
    </row>
    <row r="3072" spans="1:8">
      <c r="A3072" s="9">
        <v>45438</v>
      </c>
      <c r="B3072" s="57">
        <v>2.7124128241999999</v>
      </c>
      <c r="C3072" s="57">
        <v>2.7734761975</v>
      </c>
      <c r="D3072" s="57">
        <v>2.6292639960000002</v>
      </c>
      <c r="E3072" s="57">
        <v>2.7639043986999998</v>
      </c>
      <c r="F3072" s="99">
        <v>1</v>
      </c>
      <c r="G3072" s="99">
        <v>3</v>
      </c>
      <c r="H3072" s="14" t="e">
        <v>#N/A</v>
      </c>
    </row>
    <row r="3073" spans="1:8">
      <c r="A3073" s="9">
        <v>45439</v>
      </c>
      <c r="B3073" s="57">
        <v>2.7098667976000002</v>
      </c>
      <c r="C3073" s="57">
        <v>2.7460352292999999</v>
      </c>
      <c r="D3073" s="57">
        <v>2.6633478245000002</v>
      </c>
      <c r="E3073" s="57">
        <v>2.7120899610000002</v>
      </c>
      <c r="F3073" s="99">
        <v>1</v>
      </c>
      <c r="G3073" s="99">
        <v>3</v>
      </c>
      <c r="H3073" s="14" t="e">
        <v>#N/A</v>
      </c>
    </row>
    <row r="3074" spans="1:8">
      <c r="A3074" s="9">
        <v>45440</v>
      </c>
      <c r="B3074" s="57">
        <v>2.8003672665999999</v>
      </c>
      <c r="C3074" s="57">
        <v>2.8153752424</v>
      </c>
      <c r="D3074" s="57">
        <v>2.5889647855</v>
      </c>
      <c r="E3074" s="57">
        <v>2.6129588403000001</v>
      </c>
      <c r="F3074" s="99">
        <v>1</v>
      </c>
      <c r="G3074" s="99">
        <v>3</v>
      </c>
      <c r="H3074" s="14" t="e">
        <v>#N/A</v>
      </c>
    </row>
    <row r="3075" spans="1:8">
      <c r="A3075" s="9">
        <v>45441</v>
      </c>
      <c r="B3075" s="57">
        <v>2.8175127813</v>
      </c>
      <c r="C3075" s="57">
        <v>2.9005993708000002</v>
      </c>
      <c r="D3075" s="57">
        <v>2.6194234946999999</v>
      </c>
      <c r="E3075" s="57">
        <v>2.6168080491999999</v>
      </c>
      <c r="F3075" s="99">
        <v>1</v>
      </c>
      <c r="G3075" s="99">
        <v>3</v>
      </c>
      <c r="H3075" s="14" t="e">
        <v>#N/A</v>
      </c>
    </row>
    <row r="3076" spans="1:8">
      <c r="A3076" s="9">
        <v>45442</v>
      </c>
      <c r="B3076" s="57">
        <v>2.6714706815999998</v>
      </c>
      <c r="C3076" s="57">
        <v>2.6764539896000001</v>
      </c>
      <c r="D3076" s="57">
        <v>2.6243497904000002</v>
      </c>
      <c r="E3076" s="57">
        <v>2.6014872729</v>
      </c>
      <c r="F3076" s="99">
        <v>1</v>
      </c>
      <c r="G3076" s="99">
        <v>3</v>
      </c>
      <c r="H3076" s="14" t="e">
        <v>#N/A</v>
      </c>
    </row>
    <row r="3077" spans="1:8">
      <c r="A3077" s="9">
        <v>45443</v>
      </c>
      <c r="B3077" s="57">
        <v>2.6714706815999998</v>
      </c>
      <c r="C3077" s="57">
        <v>2.6764539896000001</v>
      </c>
      <c r="D3077" s="57">
        <v>2.6243497904000002</v>
      </c>
      <c r="E3077" s="57">
        <v>2.6014872729</v>
      </c>
      <c r="F3077" s="99">
        <v>1</v>
      </c>
      <c r="G3077" s="99">
        <v>3</v>
      </c>
      <c r="H3077" s="14" t="e">
        <v>#N/A</v>
      </c>
    </row>
    <row r="3078" spans="1:8">
      <c r="A3078" s="9">
        <v>45444</v>
      </c>
      <c r="B3078" s="57">
        <v>2.6714706815999998</v>
      </c>
      <c r="C3078" s="57">
        <v>2.6764539896000001</v>
      </c>
      <c r="D3078" s="57">
        <v>2.6243497904000002</v>
      </c>
      <c r="E3078" s="57">
        <v>2.6014872729</v>
      </c>
      <c r="F3078" s="99">
        <v>1</v>
      </c>
      <c r="G3078" s="99">
        <v>3</v>
      </c>
      <c r="H3078" s="14" t="e">
        <v>#N/A</v>
      </c>
    </row>
    <row r="3079" spans="1:8">
      <c r="A3079" s="9">
        <v>45445</v>
      </c>
      <c r="B3079" s="57">
        <v>2.5975259730000002</v>
      </c>
      <c r="C3079" s="57">
        <v>2.6178419068999998</v>
      </c>
      <c r="D3079" s="57">
        <v>2.5485514827000002</v>
      </c>
      <c r="E3079" s="57">
        <v>2.6328162162000002</v>
      </c>
      <c r="F3079" s="99">
        <v>1</v>
      </c>
      <c r="G3079" s="99">
        <v>3</v>
      </c>
      <c r="H3079" s="14" t="e">
        <v>#N/A</v>
      </c>
    </row>
    <row r="3080" spans="1:8">
      <c r="A3080" s="9">
        <v>45446</v>
      </c>
      <c r="B3080" s="57">
        <v>2.4835537594999999</v>
      </c>
      <c r="C3080" s="57">
        <v>2.5784143253999998</v>
      </c>
      <c r="D3080" s="57">
        <v>2.4985701986</v>
      </c>
      <c r="E3080" s="57">
        <v>2.5567441611000001</v>
      </c>
      <c r="F3080" s="99">
        <v>1</v>
      </c>
      <c r="G3080" s="99">
        <v>3</v>
      </c>
      <c r="H3080" s="14" t="e">
        <v>#N/A</v>
      </c>
    </row>
    <row r="3081" spans="1:8">
      <c r="A3081" s="9">
        <v>45447</v>
      </c>
      <c r="B3081" s="57">
        <v>2.4496540563</v>
      </c>
      <c r="C3081" s="57">
        <v>2.5631816276000001</v>
      </c>
      <c r="D3081" s="57">
        <v>2.4716406642000002</v>
      </c>
      <c r="E3081" s="57">
        <v>2.5566510452000002</v>
      </c>
      <c r="F3081" s="99">
        <v>1</v>
      </c>
      <c r="G3081" s="99">
        <v>3</v>
      </c>
      <c r="H3081" s="14" t="e">
        <v>#N/A</v>
      </c>
    </row>
    <row r="3082" spans="1:8">
      <c r="A3082" s="9">
        <v>45448</v>
      </c>
      <c r="B3082" s="57">
        <v>2.4444693128999999</v>
      </c>
      <c r="C3082" s="57">
        <v>2.5756044611000002</v>
      </c>
      <c r="D3082" s="57">
        <v>2.5226187212000002</v>
      </c>
      <c r="E3082" s="57">
        <v>2.5634743316000002</v>
      </c>
      <c r="F3082" s="99">
        <v>1</v>
      </c>
      <c r="G3082" s="99">
        <v>3</v>
      </c>
      <c r="H3082" s="14" t="e">
        <v>#N/A</v>
      </c>
    </row>
    <row r="3083" spans="1:8">
      <c r="A3083" s="9">
        <v>45449</v>
      </c>
      <c r="B3083" s="57">
        <v>2.4781151384000002</v>
      </c>
      <c r="C3083" s="57">
        <v>2.5189859162000001</v>
      </c>
      <c r="D3083" s="57">
        <v>2.5809298959000002</v>
      </c>
      <c r="E3083" s="57">
        <v>2.5993141455000002</v>
      </c>
      <c r="F3083" s="99">
        <v>1</v>
      </c>
      <c r="G3083" s="99">
        <v>3</v>
      </c>
      <c r="H3083" s="14" t="e">
        <v>#N/A</v>
      </c>
    </row>
    <row r="3084" spans="1:8">
      <c r="A3084" s="9">
        <v>45450</v>
      </c>
      <c r="B3084" s="57">
        <v>2.4781151384000002</v>
      </c>
      <c r="C3084" s="57">
        <v>2.5189859162000001</v>
      </c>
      <c r="D3084" s="57">
        <v>2.5809298959000002</v>
      </c>
      <c r="E3084" s="57">
        <v>2.5993141455000002</v>
      </c>
      <c r="F3084" s="99">
        <v>1</v>
      </c>
      <c r="G3084" s="99">
        <v>3</v>
      </c>
      <c r="H3084" s="14" t="e">
        <v>#N/A</v>
      </c>
    </row>
    <row r="3085" spans="1:8">
      <c r="A3085" s="9">
        <v>45451</v>
      </c>
      <c r="B3085" s="57">
        <v>2.4781151384000002</v>
      </c>
      <c r="C3085" s="57">
        <v>2.5189859162000001</v>
      </c>
      <c r="D3085" s="57">
        <v>2.5809298959000002</v>
      </c>
      <c r="E3085" s="57">
        <v>2.5993141455000002</v>
      </c>
      <c r="F3085" s="99">
        <v>1</v>
      </c>
      <c r="G3085" s="99">
        <v>3</v>
      </c>
      <c r="H3085" s="14" t="e">
        <v>#N/A</v>
      </c>
    </row>
    <row r="3086" spans="1:8">
      <c r="A3086" s="9">
        <v>45452</v>
      </c>
      <c r="B3086" s="57">
        <v>2.6419634788000002</v>
      </c>
      <c r="C3086" s="57">
        <v>2.5765006939999999</v>
      </c>
      <c r="D3086" s="57">
        <v>2.5298869273000002</v>
      </c>
      <c r="E3086" s="57">
        <v>2.5908543734</v>
      </c>
      <c r="F3086" s="99">
        <v>1</v>
      </c>
      <c r="G3086" s="99">
        <v>3</v>
      </c>
      <c r="H3086" s="14" t="e">
        <v>#N/A</v>
      </c>
    </row>
    <row r="3087" spans="1:8">
      <c r="A3087" s="9">
        <v>45453</v>
      </c>
      <c r="B3087" s="57">
        <v>2.6371297772000002</v>
      </c>
      <c r="C3087" s="57">
        <v>2.6167359881999999</v>
      </c>
      <c r="D3087" s="57">
        <v>2.6011345167000002</v>
      </c>
      <c r="E3087" s="57">
        <v>2.5385049359999998</v>
      </c>
      <c r="F3087" s="99">
        <v>1</v>
      </c>
      <c r="G3087" s="99">
        <v>3</v>
      </c>
      <c r="H3087" s="14" t="e">
        <v>#N/A</v>
      </c>
    </row>
    <row r="3088" spans="1:8">
      <c r="A3088" s="9">
        <v>45454</v>
      </c>
      <c r="B3088" s="57">
        <v>2.6371297772000002</v>
      </c>
      <c r="C3088" s="57">
        <v>2.6167359881999999</v>
      </c>
      <c r="D3088" s="57">
        <v>2.6011345167000002</v>
      </c>
      <c r="E3088" s="57">
        <v>2.5385049359999998</v>
      </c>
      <c r="F3088" s="99">
        <v>1</v>
      </c>
      <c r="G3088" s="99">
        <v>3</v>
      </c>
      <c r="H3088" s="14" t="e">
        <v>#N/A</v>
      </c>
    </row>
    <row r="3089" spans="1:8">
      <c r="A3089" s="9">
        <v>45455</v>
      </c>
      <c r="B3089" s="57">
        <v>2.6371297772000002</v>
      </c>
      <c r="C3089" s="57">
        <v>2.6167359881999999</v>
      </c>
      <c r="D3089" s="57">
        <v>2.6011345167000002</v>
      </c>
      <c r="E3089" s="57">
        <v>2.5385049359999998</v>
      </c>
      <c r="F3089" s="99">
        <v>1</v>
      </c>
      <c r="G3089" s="99">
        <v>3</v>
      </c>
      <c r="H3089" s="14" t="e">
        <v>#N/A</v>
      </c>
    </row>
    <row r="3090" spans="1:8">
      <c r="A3090" s="9">
        <v>45456</v>
      </c>
      <c r="B3090" s="57">
        <v>2.6051465493000001</v>
      </c>
      <c r="C3090" s="57">
        <v>2.4783409719999998</v>
      </c>
      <c r="D3090" s="57">
        <v>2.5103604639000001</v>
      </c>
      <c r="E3090" s="57">
        <v>2.5966127046</v>
      </c>
      <c r="F3090" s="99">
        <v>1</v>
      </c>
      <c r="G3090" s="99">
        <v>3</v>
      </c>
      <c r="H3090" s="14" t="e">
        <v>#N/A</v>
      </c>
    </row>
    <row r="3091" spans="1:8">
      <c r="A3091" s="9">
        <v>45457</v>
      </c>
      <c r="B3091" s="57">
        <v>2.6051465493000001</v>
      </c>
      <c r="C3091" s="57">
        <v>2.4783409719999998</v>
      </c>
      <c r="D3091" s="57">
        <v>2.5103604639000001</v>
      </c>
      <c r="E3091" s="57">
        <v>2.5966127046</v>
      </c>
      <c r="F3091" s="99">
        <v>1</v>
      </c>
      <c r="G3091" s="99">
        <v>3</v>
      </c>
      <c r="H3091" s="14" t="e">
        <v>#N/A</v>
      </c>
    </row>
    <row r="3092" spans="1:8">
      <c r="A3092" s="9">
        <v>45458</v>
      </c>
      <c r="B3092" s="57">
        <v>2.6051465493000001</v>
      </c>
      <c r="C3092" s="57">
        <v>2.4783409719999998</v>
      </c>
      <c r="D3092" s="57">
        <v>2.5103604639000001</v>
      </c>
      <c r="E3092" s="57">
        <v>2.5966127046</v>
      </c>
      <c r="F3092" s="99">
        <v>1</v>
      </c>
      <c r="G3092" s="99">
        <v>3</v>
      </c>
      <c r="H3092" s="14" t="e">
        <v>#N/A</v>
      </c>
    </row>
    <row r="3093" spans="1:8">
      <c r="A3093" s="9">
        <v>45459</v>
      </c>
      <c r="B3093" s="57">
        <v>2.586183186</v>
      </c>
      <c r="C3093" s="57">
        <v>2.4466755202999999</v>
      </c>
      <c r="D3093" s="57">
        <v>2.4961928960000002</v>
      </c>
      <c r="E3093" s="57">
        <v>2.5471474789999999</v>
      </c>
      <c r="F3093" s="99">
        <v>1</v>
      </c>
      <c r="G3093" s="99">
        <v>3</v>
      </c>
      <c r="H3093" s="14" t="e">
        <v>#N/A</v>
      </c>
    </row>
    <row r="3094" spans="1:8">
      <c r="A3094" s="9">
        <v>45460</v>
      </c>
      <c r="B3094" s="57">
        <v>2.5170299323999998</v>
      </c>
      <c r="C3094" s="57">
        <v>2.4813690666000001</v>
      </c>
      <c r="D3094" s="57">
        <v>2.5532394718</v>
      </c>
      <c r="E3094" s="57">
        <v>2.5367772212999999</v>
      </c>
      <c r="F3094" s="99">
        <v>1</v>
      </c>
      <c r="G3094" s="99">
        <v>3</v>
      </c>
      <c r="H3094" s="14" t="e">
        <v>#N/A</v>
      </c>
    </row>
    <row r="3095" spans="1:8">
      <c r="A3095" s="9">
        <v>45461</v>
      </c>
      <c r="B3095" s="57">
        <v>2.4412286499000002</v>
      </c>
      <c r="C3095" s="57">
        <v>2.5139724319000001</v>
      </c>
      <c r="D3095" s="57">
        <v>2.5541796431999999</v>
      </c>
      <c r="E3095" s="57">
        <v>2.5998261598000001</v>
      </c>
      <c r="F3095" s="99">
        <v>1</v>
      </c>
      <c r="G3095" s="99">
        <v>3</v>
      </c>
      <c r="H3095" s="14" t="e">
        <v>#N/A</v>
      </c>
    </row>
    <row r="3096" spans="1:8">
      <c r="A3096" s="9">
        <v>45462</v>
      </c>
      <c r="B3096" s="57">
        <v>2.4600262522</v>
      </c>
      <c r="C3096" s="57">
        <v>2.5722132880999999</v>
      </c>
      <c r="D3096" s="57">
        <v>2.4855756121999999</v>
      </c>
      <c r="E3096" s="57">
        <v>2.6209028099</v>
      </c>
      <c r="F3096" s="99">
        <v>1</v>
      </c>
      <c r="G3096" s="99">
        <v>3</v>
      </c>
      <c r="H3096" s="14" t="e">
        <v>#N/A</v>
      </c>
    </row>
    <row r="3097" spans="1:8">
      <c r="A3097" s="9">
        <v>45463</v>
      </c>
      <c r="B3097" s="57">
        <v>2.4871079379999999</v>
      </c>
      <c r="C3097" s="57">
        <v>2.5863476904999998</v>
      </c>
      <c r="D3097" s="57">
        <v>2.5147506111000002</v>
      </c>
      <c r="E3097" s="57">
        <v>2.6841630001999999</v>
      </c>
      <c r="F3097" s="99">
        <v>1</v>
      </c>
      <c r="G3097" s="99">
        <v>3</v>
      </c>
      <c r="H3097" s="14" t="e">
        <v>#N/A</v>
      </c>
    </row>
    <row r="3098" spans="1:8">
      <c r="A3098" s="9">
        <v>45464</v>
      </c>
      <c r="B3098" s="57">
        <v>2.4871079379999999</v>
      </c>
      <c r="C3098" s="57">
        <v>2.5863476904999998</v>
      </c>
      <c r="D3098" s="57">
        <v>2.5147506111000002</v>
      </c>
      <c r="E3098" s="57">
        <v>2.6841630001999999</v>
      </c>
      <c r="F3098" s="99">
        <v>1</v>
      </c>
      <c r="G3098" s="99">
        <v>3</v>
      </c>
      <c r="H3098" s="14" t="e">
        <v>#N/A</v>
      </c>
    </row>
    <row r="3099" spans="1:8">
      <c r="A3099" s="9">
        <v>45465</v>
      </c>
      <c r="B3099" s="57">
        <v>2.4871079379999999</v>
      </c>
      <c r="C3099" s="57">
        <v>2.5863476904999998</v>
      </c>
      <c r="D3099" s="57">
        <v>2.5147506111000002</v>
      </c>
      <c r="E3099" s="57">
        <v>2.6841630001999999</v>
      </c>
      <c r="F3099" s="99">
        <v>1</v>
      </c>
      <c r="G3099" s="99">
        <v>3</v>
      </c>
      <c r="H3099" s="14" t="e">
        <v>#N/A</v>
      </c>
    </row>
    <row r="3100" spans="1:8">
      <c r="A3100" s="9">
        <v>45466</v>
      </c>
      <c r="B3100" s="57">
        <v>2.5263391517999998</v>
      </c>
      <c r="C3100" s="57">
        <v>2.6123222843999998</v>
      </c>
      <c r="D3100" s="57">
        <v>2.6383739785000002</v>
      </c>
      <c r="E3100" s="57">
        <v>2.6654522741000002</v>
      </c>
      <c r="F3100" s="99">
        <v>1</v>
      </c>
      <c r="G3100" s="99">
        <v>3</v>
      </c>
      <c r="H3100" s="14" t="e">
        <v>#N/A</v>
      </c>
    </row>
    <row r="3101" spans="1:8">
      <c r="A3101" s="9">
        <v>45467</v>
      </c>
      <c r="B3101" s="57">
        <v>2.4586614197999999</v>
      </c>
      <c r="C3101" s="57">
        <v>2.6732983541999999</v>
      </c>
      <c r="D3101" s="57">
        <v>2.6204320117000002</v>
      </c>
      <c r="E3101" s="57">
        <v>2.6804704474999999</v>
      </c>
      <c r="F3101" s="99">
        <v>1</v>
      </c>
      <c r="G3101" s="99">
        <v>3</v>
      </c>
      <c r="H3101" s="14" t="e">
        <v>#N/A</v>
      </c>
    </row>
    <row r="3102" spans="1:8">
      <c r="A3102" s="9">
        <v>45468</v>
      </c>
      <c r="B3102" s="57">
        <v>2.451219058</v>
      </c>
      <c r="C3102" s="57">
        <v>2.6352634659</v>
      </c>
      <c r="D3102" s="57">
        <v>2.6419595455999998</v>
      </c>
      <c r="E3102" s="57">
        <v>2.7170704272999999</v>
      </c>
      <c r="F3102" s="99">
        <v>1</v>
      </c>
      <c r="G3102" s="99">
        <v>3</v>
      </c>
      <c r="H3102" s="14" t="e">
        <v>#N/A</v>
      </c>
    </row>
    <row r="3103" spans="1:8">
      <c r="A3103" s="9">
        <v>45469</v>
      </c>
      <c r="B3103" s="57">
        <v>2.4733892579000001</v>
      </c>
      <c r="C3103" s="57">
        <v>2.6179101158</v>
      </c>
      <c r="D3103" s="57">
        <v>2.6719120288</v>
      </c>
      <c r="E3103" s="57">
        <v>2.7316939513</v>
      </c>
      <c r="F3103" s="99">
        <v>1</v>
      </c>
      <c r="G3103" s="99">
        <v>3</v>
      </c>
      <c r="H3103" s="14" t="e">
        <v>#N/A</v>
      </c>
    </row>
    <row r="3104" spans="1:8">
      <c r="A3104" s="9">
        <v>45470</v>
      </c>
      <c r="B3104" s="57">
        <v>2.5258447972</v>
      </c>
      <c r="C3104" s="57">
        <v>2.6096921659999999</v>
      </c>
      <c r="D3104" s="57">
        <v>2.6354915932999998</v>
      </c>
      <c r="E3104" s="57">
        <v>2.7288603182000002</v>
      </c>
      <c r="F3104" s="99">
        <v>1</v>
      </c>
      <c r="G3104" s="99">
        <v>3</v>
      </c>
      <c r="H3104" s="14" t="e">
        <v>#N/A</v>
      </c>
    </row>
    <row r="3105" spans="1:8">
      <c r="A3105" s="9">
        <v>45471</v>
      </c>
      <c r="B3105" s="57">
        <v>2.5258447972</v>
      </c>
      <c r="C3105" s="57">
        <v>2.6096921659999999</v>
      </c>
      <c r="D3105" s="57">
        <v>2.6354915932999998</v>
      </c>
      <c r="E3105" s="57">
        <v>2.7288603182000002</v>
      </c>
      <c r="F3105" s="99">
        <v>1</v>
      </c>
      <c r="G3105" s="99">
        <v>3</v>
      </c>
      <c r="H3105" s="14" t="e">
        <v>#N/A</v>
      </c>
    </row>
    <row r="3106" spans="1:8">
      <c r="A3106" s="9">
        <v>45472</v>
      </c>
      <c r="B3106" s="57">
        <v>2.5258447972</v>
      </c>
      <c r="C3106" s="57">
        <v>2.6096921659999999</v>
      </c>
      <c r="D3106" s="57">
        <v>2.6354915932999998</v>
      </c>
      <c r="E3106" s="57">
        <v>2.7288603182000002</v>
      </c>
      <c r="F3106" s="99">
        <v>1</v>
      </c>
      <c r="G3106" s="99">
        <v>3</v>
      </c>
      <c r="H3106" s="14" t="e">
        <v>#N/A</v>
      </c>
    </row>
    <row r="3107" spans="1:8">
      <c r="A3107" s="9">
        <v>45473</v>
      </c>
      <c r="B3107" s="57">
        <v>2.5947250520999998</v>
      </c>
      <c r="C3107" s="57">
        <v>2.6648113748000002</v>
      </c>
      <c r="D3107" s="57">
        <v>2.5313264676</v>
      </c>
      <c r="E3107" s="57">
        <v>2.7080407032</v>
      </c>
      <c r="F3107" s="99">
        <v>1</v>
      </c>
      <c r="G3107" s="99">
        <v>3</v>
      </c>
      <c r="H3107" s="14" t="e">
        <v>#N/A</v>
      </c>
    </row>
    <row r="3108" spans="1:8">
      <c r="A3108" s="9">
        <v>45474</v>
      </c>
      <c r="B3108" s="57">
        <v>2.6739631648</v>
      </c>
      <c r="C3108" s="57">
        <v>2.6412287802000001</v>
      </c>
      <c r="D3108" s="57">
        <v>2.5610599695</v>
      </c>
      <c r="E3108" s="57">
        <v>2.7514194987999998</v>
      </c>
      <c r="F3108" s="99">
        <v>1</v>
      </c>
      <c r="G3108" s="99">
        <v>3</v>
      </c>
      <c r="H3108" s="14" t="e">
        <v>#N/A</v>
      </c>
    </row>
    <row r="3109" spans="1:8">
      <c r="A3109" s="9">
        <v>45475</v>
      </c>
      <c r="B3109" s="57">
        <v>2.6829291086999998</v>
      </c>
      <c r="C3109" s="57">
        <v>2.6914695932999999</v>
      </c>
      <c r="D3109" s="57">
        <v>2.5511392358</v>
      </c>
      <c r="E3109" s="57">
        <v>2.7471389297000002</v>
      </c>
      <c r="F3109" s="99">
        <v>1</v>
      </c>
      <c r="G3109" s="99">
        <v>3</v>
      </c>
      <c r="H3109" s="14" t="e">
        <v>#N/A</v>
      </c>
    </row>
    <row r="3110" spans="1:8">
      <c r="A3110" s="9">
        <v>45476</v>
      </c>
      <c r="B3110" s="57">
        <v>2.6569673373999998</v>
      </c>
      <c r="C3110" s="57">
        <v>2.6047235915</v>
      </c>
      <c r="D3110" s="57">
        <v>2.4892981154</v>
      </c>
      <c r="E3110" s="57">
        <v>2.7168283826000001</v>
      </c>
      <c r="F3110" s="99">
        <v>1</v>
      </c>
      <c r="G3110" s="99">
        <v>3</v>
      </c>
      <c r="H3110" s="14" t="e">
        <v>#N/A</v>
      </c>
    </row>
    <row r="3111" spans="1:8">
      <c r="A3111" s="9">
        <v>45477</v>
      </c>
      <c r="B3111" s="57">
        <v>2.7076656798999998</v>
      </c>
      <c r="C3111" s="57">
        <v>2.5492669205</v>
      </c>
      <c r="D3111" s="57">
        <v>2.4793064116000001</v>
      </c>
      <c r="E3111" s="57">
        <v>2.6681798486999999</v>
      </c>
      <c r="F3111" s="99">
        <v>1</v>
      </c>
      <c r="G3111" s="99">
        <v>3</v>
      </c>
      <c r="H3111" s="14" t="e">
        <v>#N/A</v>
      </c>
    </row>
    <row r="3112" spans="1:8">
      <c r="A3112" s="9">
        <v>45478</v>
      </c>
      <c r="B3112" s="57">
        <v>2.7076656798999998</v>
      </c>
      <c r="C3112" s="57">
        <v>2.5492669205</v>
      </c>
      <c r="D3112" s="57">
        <v>2.4793064116000001</v>
      </c>
      <c r="E3112" s="57">
        <v>2.6681798486999999</v>
      </c>
      <c r="F3112" s="99">
        <v>1</v>
      </c>
      <c r="G3112" s="99">
        <v>3</v>
      </c>
      <c r="H3112" s="14" t="e">
        <v>#N/A</v>
      </c>
    </row>
    <row r="3113" spans="1:8">
      <c r="A3113" s="9">
        <v>45479</v>
      </c>
      <c r="B3113" s="57">
        <v>2.7076656798999998</v>
      </c>
      <c r="C3113" s="57">
        <v>2.5492669205</v>
      </c>
      <c r="D3113" s="57">
        <v>2.4793064116000001</v>
      </c>
      <c r="E3113" s="57">
        <v>2.6681798486999999</v>
      </c>
      <c r="F3113" s="99">
        <v>1</v>
      </c>
      <c r="G3113" s="99">
        <v>3</v>
      </c>
      <c r="H3113" s="14" t="e">
        <v>#N/A</v>
      </c>
    </row>
    <row r="3114" spans="1:8">
      <c r="A3114" s="9">
        <v>45480</v>
      </c>
      <c r="B3114" s="57">
        <v>2.4875780899</v>
      </c>
      <c r="C3114" s="57">
        <v>2.4507265866000001</v>
      </c>
      <c r="D3114" s="57">
        <v>2.4712824482000002</v>
      </c>
      <c r="E3114" s="57">
        <v>2.5922523339999999</v>
      </c>
      <c r="F3114" s="99">
        <v>1</v>
      </c>
      <c r="G3114" s="99">
        <v>3</v>
      </c>
      <c r="H3114" s="14" t="e">
        <v>#N/A</v>
      </c>
    </row>
    <row r="3115" spans="1:8">
      <c r="A3115" s="9">
        <v>45481</v>
      </c>
      <c r="B3115" s="57">
        <v>2.4941219004000001</v>
      </c>
      <c r="C3115" s="57">
        <v>2.4923856045999999</v>
      </c>
      <c r="D3115" s="57">
        <v>2.4853862455</v>
      </c>
      <c r="E3115" s="57">
        <v>2.6445139906000001</v>
      </c>
      <c r="F3115" s="99">
        <v>1</v>
      </c>
      <c r="G3115" s="99">
        <v>3</v>
      </c>
      <c r="H3115" s="14" t="e">
        <v>#N/A</v>
      </c>
    </row>
    <row r="3116" spans="1:8">
      <c r="A3116" s="9">
        <v>45482</v>
      </c>
      <c r="B3116" s="57">
        <v>2.4555514413999999</v>
      </c>
      <c r="C3116" s="57">
        <v>2.4818272415</v>
      </c>
      <c r="D3116" s="57">
        <v>2.5575446792999998</v>
      </c>
      <c r="E3116" s="57">
        <v>2.6694201718000001</v>
      </c>
      <c r="F3116" s="99">
        <v>1</v>
      </c>
      <c r="G3116" s="99">
        <v>3</v>
      </c>
      <c r="H3116" s="14" t="e">
        <v>#N/A</v>
      </c>
    </row>
    <row r="3117" spans="1:8">
      <c r="A3117" s="9">
        <v>45483</v>
      </c>
      <c r="B3117" s="57">
        <v>2.4807826455000002</v>
      </c>
      <c r="C3117" s="57">
        <v>2.4401967434</v>
      </c>
      <c r="D3117" s="57">
        <v>2.5095455374000002</v>
      </c>
      <c r="E3117" s="57">
        <v>2.6435076628999998</v>
      </c>
      <c r="F3117" s="99">
        <v>1</v>
      </c>
      <c r="G3117" s="99">
        <v>3</v>
      </c>
      <c r="H3117" s="14" t="e">
        <v>#N/A</v>
      </c>
    </row>
    <row r="3118" spans="1:8">
      <c r="A3118" s="9">
        <v>45484</v>
      </c>
      <c r="B3118" s="57">
        <v>2.2792790755999999</v>
      </c>
      <c r="C3118" s="57">
        <v>2.4240046478999999</v>
      </c>
      <c r="D3118" s="57">
        <v>2.5504197326</v>
      </c>
      <c r="E3118" s="57">
        <v>2.6509451150999999</v>
      </c>
      <c r="F3118" s="99">
        <v>1</v>
      </c>
      <c r="G3118" s="99">
        <v>3</v>
      </c>
      <c r="H3118" s="14" t="e">
        <v>#N/A</v>
      </c>
    </row>
    <row r="3119" spans="1:8">
      <c r="A3119" s="9">
        <v>45485</v>
      </c>
      <c r="B3119" s="57">
        <v>2.2792790755999999</v>
      </c>
      <c r="C3119" s="57">
        <v>2.4240046478999999</v>
      </c>
      <c r="D3119" s="57">
        <v>2.5504197326</v>
      </c>
      <c r="E3119" s="57">
        <v>2.6509451150999999</v>
      </c>
      <c r="F3119" s="99">
        <v>1</v>
      </c>
      <c r="G3119" s="99">
        <v>3</v>
      </c>
      <c r="H3119" s="14" t="e">
        <v>#N/A</v>
      </c>
    </row>
    <row r="3120" spans="1:8">
      <c r="A3120" s="9">
        <v>45486</v>
      </c>
      <c r="B3120" s="57">
        <v>2.2792790755999999</v>
      </c>
      <c r="C3120" s="57">
        <v>2.4240046478999999</v>
      </c>
      <c r="D3120" s="57">
        <v>2.5504197326</v>
      </c>
      <c r="E3120" s="57">
        <v>2.6509451150999999</v>
      </c>
      <c r="F3120" s="99">
        <v>1</v>
      </c>
      <c r="G3120" s="99">
        <v>3</v>
      </c>
      <c r="H3120" s="14" t="e">
        <v>#N/A</v>
      </c>
    </row>
    <row r="3121" spans="1:8">
      <c r="A3121" s="9">
        <v>45487</v>
      </c>
      <c r="B3121" s="57">
        <v>2.4311776232</v>
      </c>
      <c r="C3121" s="57">
        <v>2.3986145187000001</v>
      </c>
      <c r="D3121" s="57">
        <v>2.5363090991999999</v>
      </c>
      <c r="E3121" s="57">
        <v>2.6279735657000001</v>
      </c>
      <c r="F3121" s="99">
        <v>1</v>
      </c>
      <c r="G3121" s="99">
        <v>3</v>
      </c>
      <c r="H3121" s="14" t="e">
        <v>#N/A</v>
      </c>
    </row>
    <row r="3122" spans="1:8">
      <c r="A3122" s="9">
        <v>45488</v>
      </c>
      <c r="B3122" s="57">
        <v>2.3633861472</v>
      </c>
      <c r="C3122" s="57">
        <v>2.3648730097000001</v>
      </c>
      <c r="D3122" s="57">
        <v>2.5293238788000001</v>
      </c>
      <c r="E3122" s="57">
        <v>2.6948734387000002</v>
      </c>
      <c r="F3122" s="99">
        <v>1</v>
      </c>
      <c r="G3122" s="99">
        <v>3</v>
      </c>
      <c r="H3122" s="14" t="e">
        <v>#N/A</v>
      </c>
    </row>
    <row r="3123" spans="1:8">
      <c r="A3123" s="9">
        <v>45489</v>
      </c>
      <c r="B3123" s="57">
        <v>2.3220159111999998</v>
      </c>
      <c r="C3123" s="57">
        <v>2.4915028701000002</v>
      </c>
      <c r="D3123" s="57">
        <v>2.5895825505999999</v>
      </c>
      <c r="E3123" s="57">
        <v>2.7274051982</v>
      </c>
      <c r="F3123" s="99">
        <v>1</v>
      </c>
      <c r="G3123" s="99">
        <v>3</v>
      </c>
      <c r="H3123" s="14" t="e">
        <v>#N/A</v>
      </c>
    </row>
    <row r="3124" spans="1:8">
      <c r="A3124" s="9">
        <v>45490</v>
      </c>
      <c r="B3124" s="57">
        <v>2.4233102909999999</v>
      </c>
      <c r="C3124" s="57">
        <v>2.5056961024</v>
      </c>
      <c r="D3124" s="57">
        <v>2.6416894990999999</v>
      </c>
      <c r="E3124" s="57">
        <v>2.6789376982999999</v>
      </c>
      <c r="F3124" s="99">
        <v>1</v>
      </c>
      <c r="G3124" s="99">
        <v>3</v>
      </c>
      <c r="H3124" s="14" t="e">
        <v>#N/A</v>
      </c>
    </row>
    <row r="3125" spans="1:8">
      <c r="A3125" s="9">
        <v>45491</v>
      </c>
      <c r="B3125" s="57">
        <v>2.4683958507999999</v>
      </c>
      <c r="C3125" s="57">
        <v>2.5335521507999998</v>
      </c>
      <c r="D3125" s="57">
        <v>2.5592998315000002</v>
      </c>
      <c r="E3125" s="57">
        <v>2.6996344679000002</v>
      </c>
      <c r="F3125" s="99">
        <v>1</v>
      </c>
      <c r="G3125" s="99">
        <v>3</v>
      </c>
      <c r="H3125" s="14" t="e">
        <v>#N/A</v>
      </c>
    </row>
    <row r="3126" spans="1:8">
      <c r="A3126" s="9">
        <v>45492</v>
      </c>
      <c r="B3126" s="57">
        <v>2.4683958507999999</v>
      </c>
      <c r="C3126" s="57">
        <v>2.5335521507999998</v>
      </c>
      <c r="D3126" s="57">
        <v>2.5592998315000002</v>
      </c>
      <c r="E3126" s="57">
        <v>2.6996344679000002</v>
      </c>
      <c r="F3126" s="99">
        <v>1</v>
      </c>
      <c r="G3126" s="99">
        <v>3</v>
      </c>
      <c r="H3126" s="14" t="e">
        <v>#N/A</v>
      </c>
    </row>
    <row r="3127" spans="1:8">
      <c r="A3127" s="9">
        <v>45493</v>
      </c>
      <c r="B3127" s="57">
        <v>2.4683958507999999</v>
      </c>
      <c r="C3127" s="57">
        <v>2.5335521507999998</v>
      </c>
      <c r="D3127" s="57">
        <v>2.5592998315000002</v>
      </c>
      <c r="E3127" s="57">
        <v>2.6996344679000002</v>
      </c>
      <c r="F3127" s="99">
        <v>1</v>
      </c>
      <c r="G3127" s="99">
        <v>3</v>
      </c>
      <c r="H3127" s="14" t="e">
        <v>#N/A</v>
      </c>
    </row>
    <row r="3128" spans="1:8">
      <c r="A3128" s="9">
        <v>45494</v>
      </c>
      <c r="B3128" s="57">
        <v>2.5377214286999998</v>
      </c>
      <c r="C3128" s="57">
        <v>2.5526532021000001</v>
      </c>
      <c r="D3128" s="57">
        <v>2.5731076026999999</v>
      </c>
      <c r="E3128" s="57">
        <v>2.6754102480999999</v>
      </c>
      <c r="F3128" s="99">
        <v>1</v>
      </c>
      <c r="G3128" s="99">
        <v>3</v>
      </c>
      <c r="H3128" s="14" t="e">
        <v>#N/A</v>
      </c>
    </row>
    <row r="3129" spans="1:8">
      <c r="A3129" s="9">
        <v>45495</v>
      </c>
      <c r="B3129" s="57">
        <v>2.5462493624000002</v>
      </c>
      <c r="C3129" s="57">
        <v>2.6030197544</v>
      </c>
      <c r="D3129" s="57">
        <v>2.5633797923000001</v>
      </c>
      <c r="E3129" s="57">
        <v>2.666656626</v>
      </c>
      <c r="F3129" s="99">
        <v>1</v>
      </c>
      <c r="G3129" s="99">
        <v>3</v>
      </c>
      <c r="H3129" s="14" t="e">
        <v>#N/A</v>
      </c>
    </row>
    <row r="3130" spans="1:8">
      <c r="A3130" s="9">
        <v>45496</v>
      </c>
      <c r="B3130" s="57">
        <v>2.4233485137000002</v>
      </c>
      <c r="C3130" s="57">
        <v>2.6262891938999999</v>
      </c>
      <c r="D3130" s="57">
        <v>2.6411642640999999</v>
      </c>
      <c r="E3130" s="57">
        <v>2.6289213545000001</v>
      </c>
      <c r="F3130" s="99">
        <v>1</v>
      </c>
      <c r="G3130" s="99">
        <v>3</v>
      </c>
      <c r="H3130" s="14" t="e">
        <v>#N/A</v>
      </c>
    </row>
    <row r="3131" spans="1:8">
      <c r="A3131" s="9">
        <v>45497</v>
      </c>
      <c r="B3131" s="57">
        <v>2.3409695654</v>
      </c>
      <c r="C3131" s="57">
        <v>2.5794881571000001</v>
      </c>
      <c r="D3131" s="57">
        <v>2.6685251488000001</v>
      </c>
      <c r="E3131" s="57">
        <v>2.6615572062999999</v>
      </c>
      <c r="F3131" s="99">
        <v>1</v>
      </c>
      <c r="G3131" s="99">
        <v>3</v>
      </c>
      <c r="H3131" s="14" t="e">
        <v>#N/A</v>
      </c>
    </row>
    <row r="3132" spans="1:8">
      <c r="A3132" s="9">
        <v>45498</v>
      </c>
      <c r="B3132" s="57">
        <v>2.2913357852999998</v>
      </c>
      <c r="C3132" s="57">
        <v>2.4338976647999999</v>
      </c>
      <c r="D3132" s="57">
        <v>2.6921131692000002</v>
      </c>
      <c r="E3132" s="57">
        <v>2.6455918921000001</v>
      </c>
      <c r="F3132" s="99">
        <v>1</v>
      </c>
      <c r="G3132" s="99">
        <v>3</v>
      </c>
      <c r="H3132" s="14" t="e">
        <v>#N/A</v>
      </c>
    </row>
    <row r="3133" spans="1:8">
      <c r="A3133" s="9">
        <v>45499</v>
      </c>
      <c r="B3133" s="57">
        <v>2.2913357852999998</v>
      </c>
      <c r="C3133" s="57">
        <v>2.4338976647999999</v>
      </c>
      <c r="D3133" s="57">
        <v>2.6921131692000002</v>
      </c>
      <c r="E3133" s="57">
        <v>2.6455918921000001</v>
      </c>
      <c r="F3133" s="99">
        <v>1</v>
      </c>
      <c r="G3133" s="99">
        <v>3</v>
      </c>
      <c r="H3133" s="14" t="e">
        <v>#N/A</v>
      </c>
    </row>
    <row r="3134" spans="1:8">
      <c r="A3134" s="9">
        <v>45500</v>
      </c>
      <c r="B3134" s="57">
        <v>2.2913357852999998</v>
      </c>
      <c r="C3134" s="57">
        <v>2.4338976647999999</v>
      </c>
      <c r="D3134" s="57">
        <v>2.6921131692000002</v>
      </c>
      <c r="E3134" s="57">
        <v>2.6455918921000001</v>
      </c>
      <c r="F3134" s="99">
        <v>1</v>
      </c>
      <c r="G3134" s="99">
        <v>3</v>
      </c>
      <c r="H3134" s="14" t="e">
        <v>#N/A</v>
      </c>
    </row>
    <row r="3135" spans="1:8">
      <c r="A3135" s="9">
        <v>45501</v>
      </c>
      <c r="B3135" s="57">
        <v>2.4213445597000001</v>
      </c>
      <c r="C3135" s="57">
        <v>2.5645976228</v>
      </c>
      <c r="D3135" s="57">
        <v>2.7374621134999999</v>
      </c>
      <c r="E3135" s="57">
        <v>2.7011089985000001</v>
      </c>
      <c r="F3135" s="99">
        <v>1</v>
      </c>
      <c r="G3135" s="99">
        <v>3</v>
      </c>
      <c r="H3135" s="14" t="e">
        <v>#N/A</v>
      </c>
    </row>
    <row r="3136" spans="1:8">
      <c r="A3136" s="9">
        <v>45502</v>
      </c>
      <c r="B3136" s="57">
        <v>2.4712835648999998</v>
      </c>
      <c r="C3136" s="57">
        <v>2.5722578822000002</v>
      </c>
      <c r="D3136" s="57">
        <v>2.6443785819999999</v>
      </c>
      <c r="E3136" s="57">
        <v>2.6916936642999998</v>
      </c>
      <c r="F3136" s="99">
        <v>1</v>
      </c>
      <c r="G3136" s="99">
        <v>3</v>
      </c>
      <c r="H3136" s="14" t="e">
        <v>#N/A</v>
      </c>
    </row>
    <row r="3137" spans="1:8">
      <c r="A3137" s="9">
        <v>45503</v>
      </c>
      <c r="B3137" s="57">
        <v>2.5218778928000001</v>
      </c>
      <c r="C3137" s="57">
        <v>2.5723626094999998</v>
      </c>
      <c r="D3137" s="57">
        <v>2.5566107421000002</v>
      </c>
      <c r="E3137" s="57">
        <v>2.7184954295999999</v>
      </c>
      <c r="F3137" s="99">
        <v>1</v>
      </c>
      <c r="G3137" s="99">
        <v>3</v>
      </c>
      <c r="H3137" s="14" t="e">
        <v>#N/A</v>
      </c>
    </row>
    <row r="3138" spans="1:8">
      <c r="A3138" s="9">
        <v>45504</v>
      </c>
      <c r="B3138" s="57">
        <v>2.5292481249000001</v>
      </c>
      <c r="C3138" s="57">
        <v>2.5690065664000001</v>
      </c>
      <c r="D3138" s="57">
        <v>2.5272937304999998</v>
      </c>
      <c r="E3138" s="57">
        <v>2.7039363577</v>
      </c>
      <c r="F3138" s="99">
        <v>1</v>
      </c>
      <c r="G3138" s="99">
        <v>3</v>
      </c>
      <c r="H3138" s="14" t="e">
        <v>#N/A</v>
      </c>
    </row>
    <row r="3139" spans="1:8">
      <c r="A3139" s="9">
        <v>45505</v>
      </c>
      <c r="B3139" s="57">
        <v>2.552929824</v>
      </c>
      <c r="C3139" s="57">
        <v>2.5202382615999999</v>
      </c>
      <c r="D3139" s="57">
        <v>2.5196051486000002</v>
      </c>
      <c r="E3139" s="57">
        <v>2.7360572536999999</v>
      </c>
      <c r="F3139" s="99">
        <v>1</v>
      </c>
      <c r="G3139" s="99">
        <v>3</v>
      </c>
      <c r="H3139" s="14" t="e">
        <v>#N/A</v>
      </c>
    </row>
    <row r="3140" spans="1:8">
      <c r="A3140" s="9">
        <v>45506</v>
      </c>
      <c r="B3140" s="57">
        <v>2.552929824</v>
      </c>
      <c r="C3140" s="57">
        <v>2.5202382615999999</v>
      </c>
      <c r="D3140" s="57">
        <v>2.5196051486000002</v>
      </c>
      <c r="E3140" s="57">
        <v>2.7360572536999999</v>
      </c>
      <c r="F3140" s="99">
        <v>1</v>
      </c>
      <c r="G3140" s="99">
        <v>3</v>
      </c>
      <c r="H3140" s="14" t="e">
        <v>#N/A</v>
      </c>
    </row>
    <row r="3141" spans="1:8">
      <c r="A3141" s="9">
        <v>45507</v>
      </c>
      <c r="B3141" s="57">
        <v>2.552929824</v>
      </c>
      <c r="C3141" s="57">
        <v>2.5202382615999999</v>
      </c>
      <c r="D3141" s="57">
        <v>2.5196051486000002</v>
      </c>
      <c r="E3141" s="57">
        <v>2.7360572536999999</v>
      </c>
      <c r="F3141" s="99">
        <v>1</v>
      </c>
      <c r="G3141" s="99">
        <v>3</v>
      </c>
      <c r="H3141" s="14" t="e">
        <v>#N/A</v>
      </c>
    </row>
    <row r="3142" spans="1:8">
      <c r="A3142" s="9">
        <v>45508</v>
      </c>
      <c r="B3142" s="57">
        <v>2.4834708344999998</v>
      </c>
      <c r="C3142" s="57">
        <v>2.4184865373000002</v>
      </c>
      <c r="D3142" s="57">
        <v>2.5400731648999999</v>
      </c>
      <c r="E3142" s="57">
        <v>2.6805670543</v>
      </c>
      <c r="F3142" s="99">
        <v>1</v>
      </c>
      <c r="G3142" s="99">
        <v>3</v>
      </c>
      <c r="H3142" s="14" t="e">
        <v>#N/A</v>
      </c>
    </row>
    <row r="3143" spans="1:8">
      <c r="A3143" s="9">
        <v>45509</v>
      </c>
      <c r="B3143" s="57">
        <v>2.3748524417999999</v>
      </c>
      <c r="C3143" s="57">
        <v>2.4635062850999998</v>
      </c>
      <c r="D3143" s="57">
        <v>2.4654974422000002</v>
      </c>
      <c r="E3143" s="57">
        <v>2.6481111881000001</v>
      </c>
      <c r="F3143" s="99">
        <v>1</v>
      </c>
      <c r="G3143" s="99">
        <v>3</v>
      </c>
      <c r="H3143" s="14" t="e">
        <v>#N/A</v>
      </c>
    </row>
    <row r="3144" spans="1:8">
      <c r="A3144" s="9">
        <v>45510</v>
      </c>
      <c r="B3144" s="57">
        <v>2.3180771140999998</v>
      </c>
      <c r="C3144" s="57">
        <v>2.4549128690000002</v>
      </c>
      <c r="D3144" s="57">
        <v>2.6054717703999999</v>
      </c>
      <c r="E3144" s="57">
        <v>2.6584769764999998</v>
      </c>
      <c r="F3144" s="99">
        <v>1</v>
      </c>
      <c r="G3144" s="99">
        <v>3</v>
      </c>
      <c r="H3144" s="14" t="e">
        <v>#N/A</v>
      </c>
    </row>
    <row r="3145" spans="1:8">
      <c r="A3145" s="9">
        <v>45511</v>
      </c>
      <c r="B3145" s="57">
        <v>2.2943500590000001</v>
      </c>
      <c r="C3145" s="57">
        <v>2.4383017199000001</v>
      </c>
      <c r="D3145" s="57">
        <v>2.6064105992000002</v>
      </c>
      <c r="E3145" s="57">
        <v>2.6823607417000002</v>
      </c>
      <c r="F3145" s="99">
        <v>1</v>
      </c>
      <c r="G3145" s="99">
        <v>3</v>
      </c>
      <c r="H3145" s="14" t="e">
        <v>#N/A</v>
      </c>
    </row>
    <row r="3146" spans="1:8">
      <c r="A3146" s="9">
        <v>45512</v>
      </c>
      <c r="B3146" s="57">
        <v>2.3352825853999999</v>
      </c>
      <c r="C3146" s="57">
        <v>2.4694182724</v>
      </c>
      <c r="D3146" s="57">
        <v>2.6081080378000001</v>
      </c>
      <c r="E3146" s="57">
        <v>2.6853681565</v>
      </c>
      <c r="F3146" s="99">
        <v>1</v>
      </c>
      <c r="G3146" s="99">
        <v>3</v>
      </c>
      <c r="H3146" s="14" t="e">
        <v>#N/A</v>
      </c>
    </row>
    <row r="3147" spans="1:8">
      <c r="A3147" s="9">
        <v>45513</v>
      </c>
      <c r="B3147" s="57">
        <v>2.3352825853999999</v>
      </c>
      <c r="C3147" s="57">
        <v>2.4694182724</v>
      </c>
      <c r="D3147" s="57">
        <v>2.6081080378000001</v>
      </c>
      <c r="E3147" s="57">
        <v>2.6853681565</v>
      </c>
      <c r="F3147" s="99">
        <v>1</v>
      </c>
      <c r="G3147" s="99">
        <v>3</v>
      </c>
      <c r="H3147" s="14" t="e">
        <v>#N/A</v>
      </c>
    </row>
    <row r="3148" spans="1:8">
      <c r="A3148" s="9">
        <v>45514</v>
      </c>
      <c r="B3148" s="57">
        <v>2.3352825853999999</v>
      </c>
      <c r="C3148" s="57">
        <v>2.4694182724</v>
      </c>
      <c r="D3148" s="57">
        <v>2.6081080378000001</v>
      </c>
      <c r="E3148" s="57">
        <v>2.6853681565</v>
      </c>
      <c r="F3148" s="99">
        <v>1</v>
      </c>
      <c r="G3148" s="99">
        <v>3</v>
      </c>
      <c r="H3148" s="14" t="e">
        <v>#N/A</v>
      </c>
    </row>
    <row r="3149" spans="1:8">
      <c r="A3149" s="9">
        <v>45515</v>
      </c>
      <c r="B3149" s="57">
        <v>2.4707027769000001</v>
      </c>
      <c r="C3149" s="57">
        <v>2.5199625725999999</v>
      </c>
      <c r="D3149" s="57">
        <v>2.5903433786000001</v>
      </c>
      <c r="E3149" s="57">
        <v>2.6613840614000002</v>
      </c>
      <c r="F3149" s="99">
        <v>1</v>
      </c>
      <c r="G3149" s="99">
        <v>3</v>
      </c>
      <c r="H3149" s="14" t="e">
        <v>#N/A</v>
      </c>
    </row>
    <row r="3150" spans="1:8">
      <c r="A3150" s="9">
        <v>45516</v>
      </c>
      <c r="B3150" s="57">
        <v>2.4241703764999998</v>
      </c>
      <c r="C3150" s="57">
        <v>2.6102650925000002</v>
      </c>
      <c r="D3150" s="57">
        <v>2.6238365545</v>
      </c>
      <c r="E3150" s="57">
        <v>2.6168762602000002</v>
      </c>
      <c r="F3150" s="99">
        <v>1</v>
      </c>
      <c r="G3150" s="99">
        <v>3</v>
      </c>
      <c r="H3150" s="14" t="e">
        <v>#N/A</v>
      </c>
    </row>
    <row r="3151" spans="1:8">
      <c r="A3151" s="9">
        <v>45517</v>
      </c>
      <c r="B3151" s="57">
        <v>2.4241703764999998</v>
      </c>
      <c r="C3151" s="57">
        <v>2.6102650925000002</v>
      </c>
      <c r="D3151" s="57">
        <v>2.6238365545</v>
      </c>
      <c r="E3151" s="57">
        <v>2.6168762602000002</v>
      </c>
      <c r="F3151" s="99">
        <v>1</v>
      </c>
      <c r="G3151" s="99">
        <v>3</v>
      </c>
      <c r="H3151" s="14" t="e">
        <v>#N/A</v>
      </c>
    </row>
    <row r="3152" spans="1:8">
      <c r="A3152" s="9">
        <v>45518</v>
      </c>
      <c r="B3152" s="57">
        <v>2.3832227617999999</v>
      </c>
      <c r="C3152" s="57">
        <v>2.6408686729999999</v>
      </c>
      <c r="D3152" s="57">
        <v>2.6222642221000001</v>
      </c>
      <c r="E3152" s="57">
        <v>2.6867088818</v>
      </c>
      <c r="F3152" s="99">
        <v>1</v>
      </c>
      <c r="G3152" s="99">
        <v>3</v>
      </c>
      <c r="H3152" s="14" t="e">
        <v>#N/A</v>
      </c>
    </row>
    <row r="3153" spans="1:8">
      <c r="A3153" s="9">
        <v>45519</v>
      </c>
      <c r="B3153" s="57">
        <v>2.4120322566999999</v>
      </c>
      <c r="C3153" s="57">
        <v>2.5438840351000001</v>
      </c>
      <c r="D3153" s="57">
        <v>2.6215667664</v>
      </c>
      <c r="E3153" s="57">
        <v>2.6916855803000002</v>
      </c>
      <c r="F3153" s="99">
        <v>1</v>
      </c>
      <c r="G3153" s="99">
        <v>3</v>
      </c>
      <c r="H3153" s="14" t="e">
        <v>#N/A</v>
      </c>
    </row>
    <row r="3154" spans="1:8">
      <c r="A3154" s="9">
        <v>45520</v>
      </c>
      <c r="B3154" s="57">
        <v>2.4120322566999999</v>
      </c>
      <c r="C3154" s="57">
        <v>2.5438840351000001</v>
      </c>
      <c r="D3154" s="57">
        <v>2.6215667664</v>
      </c>
      <c r="E3154" s="57">
        <v>2.6916855803000002</v>
      </c>
      <c r="F3154" s="99">
        <v>1</v>
      </c>
      <c r="G3154" s="99">
        <v>3</v>
      </c>
      <c r="H3154" s="14" t="e">
        <v>#N/A</v>
      </c>
    </row>
    <row r="3155" spans="1:8">
      <c r="A3155" s="9">
        <v>45521</v>
      </c>
      <c r="B3155" s="57">
        <v>2.4120322566999999</v>
      </c>
      <c r="C3155" s="57">
        <v>2.5438840351000001</v>
      </c>
      <c r="D3155" s="57">
        <v>2.6215667664</v>
      </c>
      <c r="E3155" s="57">
        <v>2.6916855803000002</v>
      </c>
      <c r="F3155" s="99">
        <v>1</v>
      </c>
      <c r="G3155" s="99">
        <v>3</v>
      </c>
      <c r="H3155" s="14" t="e">
        <v>#N/A</v>
      </c>
    </row>
    <row r="3156" spans="1:8">
      <c r="A3156" s="9">
        <v>45522</v>
      </c>
      <c r="B3156" s="57">
        <v>2.5447486311</v>
      </c>
      <c r="C3156" s="57">
        <v>2.6575793116000002</v>
      </c>
      <c r="D3156" s="57">
        <v>2.5963902376000001</v>
      </c>
      <c r="E3156" s="57">
        <v>2.6449187035000001</v>
      </c>
      <c r="F3156" s="99">
        <v>1</v>
      </c>
      <c r="G3156" s="99">
        <v>3</v>
      </c>
      <c r="H3156" s="14" t="e">
        <v>#N/A</v>
      </c>
    </row>
    <row r="3157" spans="1:8">
      <c r="A3157" s="9">
        <v>45523</v>
      </c>
      <c r="B3157" s="57">
        <v>2.5390777546000001</v>
      </c>
      <c r="C3157" s="57">
        <v>2.6812771127000001</v>
      </c>
      <c r="D3157" s="57">
        <v>2.6332652176</v>
      </c>
      <c r="E3157" s="57">
        <v>2.6691675108999999</v>
      </c>
      <c r="F3157" s="99">
        <v>1</v>
      </c>
      <c r="G3157" s="99">
        <v>3</v>
      </c>
      <c r="H3157" s="14" t="e">
        <v>#N/A</v>
      </c>
    </row>
    <row r="3158" spans="1:8">
      <c r="A3158" s="9">
        <v>45524</v>
      </c>
      <c r="B3158" s="57">
        <v>2.5459289385999999</v>
      </c>
      <c r="C3158" s="57">
        <v>2.6858028243000001</v>
      </c>
      <c r="D3158" s="57">
        <v>2.6394547868</v>
      </c>
      <c r="E3158" s="57">
        <v>2.7052934914</v>
      </c>
      <c r="F3158" s="99">
        <v>1</v>
      </c>
      <c r="G3158" s="99">
        <v>3</v>
      </c>
      <c r="H3158" s="14" t="e">
        <v>#N/A</v>
      </c>
    </row>
    <row r="3159" spans="1:8">
      <c r="A3159" s="9">
        <v>45525</v>
      </c>
      <c r="B3159" s="57">
        <v>2.6244586169000002</v>
      </c>
      <c r="C3159" s="57">
        <v>2.6923269352000001</v>
      </c>
      <c r="D3159" s="57">
        <v>2.6058908185999998</v>
      </c>
      <c r="E3159" s="57">
        <v>2.7723965584000001</v>
      </c>
      <c r="F3159" s="99">
        <v>1</v>
      </c>
      <c r="G3159" s="99">
        <v>3</v>
      </c>
      <c r="H3159" s="14" t="e">
        <v>#N/A</v>
      </c>
    </row>
    <row r="3160" spans="1:8">
      <c r="A3160" s="9">
        <v>45526</v>
      </c>
      <c r="B3160" s="57">
        <v>2.5994858894999999</v>
      </c>
      <c r="C3160" s="57">
        <v>2.7250257735000001</v>
      </c>
      <c r="D3160" s="57">
        <v>2.5873489323999999</v>
      </c>
      <c r="E3160" s="57">
        <v>2.7937989778999999</v>
      </c>
      <c r="F3160" s="99">
        <v>1</v>
      </c>
      <c r="G3160" s="99">
        <v>3</v>
      </c>
      <c r="H3160" s="14" t="e">
        <v>#N/A</v>
      </c>
    </row>
    <row r="3161" spans="1:8">
      <c r="A3161" s="9">
        <v>45527</v>
      </c>
      <c r="B3161" s="57">
        <v>2.5994858894999999</v>
      </c>
      <c r="C3161" s="57">
        <v>2.7250257735000001</v>
      </c>
      <c r="D3161" s="57">
        <v>2.5873489323999999</v>
      </c>
      <c r="E3161" s="57">
        <v>2.7937989778999999</v>
      </c>
      <c r="F3161" s="99">
        <v>1</v>
      </c>
      <c r="G3161" s="99">
        <v>3</v>
      </c>
      <c r="H3161" s="14" t="e">
        <v>#N/A</v>
      </c>
    </row>
    <row r="3162" spans="1:8">
      <c r="A3162" s="9">
        <v>45528</v>
      </c>
      <c r="B3162" s="57">
        <v>2.5994858894999999</v>
      </c>
      <c r="C3162" s="57">
        <v>2.7250257735000001</v>
      </c>
      <c r="D3162" s="57">
        <v>2.5873489323999999</v>
      </c>
      <c r="E3162" s="57">
        <v>2.7937989778999999</v>
      </c>
      <c r="F3162" s="99">
        <v>1</v>
      </c>
      <c r="G3162" s="99">
        <v>3</v>
      </c>
      <c r="H3162" s="14" t="e">
        <v>#N/A</v>
      </c>
    </row>
    <row r="3163" spans="1:8">
      <c r="A3163" s="9">
        <v>45529</v>
      </c>
      <c r="B3163" s="57">
        <v>2.5174630686000001</v>
      </c>
      <c r="C3163" s="57">
        <v>2.6934240878</v>
      </c>
      <c r="D3163" s="57">
        <v>2.5534720310000001</v>
      </c>
      <c r="E3163" s="57">
        <v>2.7891393487</v>
      </c>
      <c r="F3163" s="99">
        <v>1</v>
      </c>
      <c r="G3163" s="99">
        <v>3</v>
      </c>
      <c r="H3163" s="14" t="e">
        <v>#N/A</v>
      </c>
    </row>
    <row r="3164" spans="1:8">
      <c r="A3164" s="9">
        <v>45530</v>
      </c>
      <c r="B3164" s="57">
        <v>2.4663844157999999</v>
      </c>
      <c r="C3164" s="57">
        <v>2.6633895077999998</v>
      </c>
      <c r="D3164" s="57">
        <v>2.6149956433999999</v>
      </c>
      <c r="E3164" s="57">
        <v>2.7429926303999999</v>
      </c>
      <c r="F3164" s="99">
        <v>1</v>
      </c>
      <c r="G3164" s="99">
        <v>3</v>
      </c>
      <c r="H3164" s="14" t="e">
        <v>#N/A</v>
      </c>
    </row>
    <row r="3165" spans="1:8">
      <c r="A3165" s="9">
        <v>45531</v>
      </c>
      <c r="B3165" s="57">
        <v>2.4859381473000002</v>
      </c>
      <c r="C3165" s="57">
        <v>2.6550680726000002</v>
      </c>
      <c r="D3165" s="57">
        <v>2.6609077642000001</v>
      </c>
      <c r="E3165" s="57">
        <v>2.7417171323999998</v>
      </c>
      <c r="F3165" s="99">
        <v>1</v>
      </c>
      <c r="G3165" s="99">
        <v>3</v>
      </c>
      <c r="H3165" s="14" t="e">
        <v>#N/A</v>
      </c>
    </row>
    <row r="3166" spans="1:8">
      <c r="A3166" s="9">
        <v>45532</v>
      </c>
      <c r="B3166" s="57">
        <v>2.5676906085</v>
      </c>
      <c r="C3166" s="57">
        <v>2.7615380680000001</v>
      </c>
      <c r="D3166" s="57">
        <v>2.6720751612</v>
      </c>
      <c r="E3166" s="57">
        <v>2.7102369693999999</v>
      </c>
      <c r="F3166" s="99">
        <v>1</v>
      </c>
      <c r="G3166" s="99">
        <v>3</v>
      </c>
      <c r="H3166" s="14" t="e">
        <v>#N/A</v>
      </c>
    </row>
    <row r="3167" spans="1:8">
      <c r="A3167" s="9">
        <v>45533</v>
      </c>
      <c r="B3167" s="57">
        <v>2.4883324407999998</v>
      </c>
      <c r="C3167" s="57">
        <v>2.7540693362000002</v>
      </c>
      <c r="D3167" s="57">
        <v>2.665664123</v>
      </c>
      <c r="E3167" s="57">
        <v>2.7339436628999998</v>
      </c>
      <c r="F3167" s="99">
        <v>1</v>
      </c>
      <c r="G3167" s="99">
        <v>3</v>
      </c>
      <c r="H3167" s="14" t="e">
        <v>#N/A</v>
      </c>
    </row>
    <row r="3168" spans="1:8">
      <c r="A3168" s="9">
        <v>45534</v>
      </c>
      <c r="B3168" s="57">
        <v>2.4883324407999998</v>
      </c>
      <c r="C3168" s="57">
        <v>2.7540693362000002</v>
      </c>
      <c r="D3168" s="57">
        <v>2.665664123</v>
      </c>
      <c r="E3168" s="57">
        <v>2.7339436628999998</v>
      </c>
      <c r="F3168" s="99">
        <v>1</v>
      </c>
      <c r="G3168" s="99">
        <v>3</v>
      </c>
      <c r="H3168" s="14" t="e">
        <v>#N/A</v>
      </c>
    </row>
    <row r="3169" spans="1:8">
      <c r="A3169" s="9">
        <v>45535</v>
      </c>
      <c r="B3169" s="57">
        <v>2.4883324407999998</v>
      </c>
      <c r="C3169" s="57">
        <v>2.7540693362000002</v>
      </c>
      <c r="D3169" s="57">
        <v>2.665664123</v>
      </c>
      <c r="E3169" s="57">
        <v>2.7339436628999998</v>
      </c>
      <c r="F3169" s="99">
        <v>1</v>
      </c>
      <c r="G3169" s="99">
        <v>3</v>
      </c>
      <c r="H3169" s="14" t="e">
        <v>#N/A</v>
      </c>
    </row>
    <row r="3170" spans="1:8">
      <c r="A3170" s="9">
        <v>45536</v>
      </c>
      <c r="B3170" s="57">
        <v>2.5235779743000002</v>
      </c>
      <c r="C3170" s="57">
        <v>2.7215041198000001</v>
      </c>
      <c r="D3170" s="57">
        <v>2.6463250437000001</v>
      </c>
      <c r="E3170" s="57">
        <v>2.7636068016999999</v>
      </c>
      <c r="F3170" s="99">
        <v>1</v>
      </c>
      <c r="G3170" s="99">
        <v>3</v>
      </c>
      <c r="H3170" s="14" t="e">
        <v>#N/A</v>
      </c>
    </row>
    <row r="3171" spans="1:8">
      <c r="A3171" s="9">
        <v>45537</v>
      </c>
      <c r="B3171" s="57">
        <v>2.5643794434</v>
      </c>
      <c r="C3171" s="57">
        <v>2.7127438060000002</v>
      </c>
      <c r="D3171" s="57">
        <v>2.6333460816000001</v>
      </c>
      <c r="E3171" s="57">
        <v>2.8356973140999999</v>
      </c>
      <c r="F3171" s="99">
        <v>1</v>
      </c>
      <c r="G3171" s="99">
        <v>3</v>
      </c>
      <c r="H3171" s="14" t="e">
        <v>#N/A</v>
      </c>
    </row>
    <row r="3172" spans="1:8">
      <c r="A3172" s="9">
        <v>45538</v>
      </c>
      <c r="B3172" s="57">
        <v>2.6193683245999999</v>
      </c>
      <c r="C3172" s="57">
        <v>2.6330398999</v>
      </c>
      <c r="D3172" s="57">
        <v>2.6146545154999998</v>
      </c>
      <c r="E3172" s="57">
        <v>2.79523404</v>
      </c>
      <c r="F3172" s="99">
        <v>1</v>
      </c>
      <c r="G3172" s="99">
        <v>3</v>
      </c>
      <c r="H3172" s="14" t="e">
        <v>#N/A</v>
      </c>
    </row>
    <row r="3173" spans="1:8">
      <c r="A3173" s="9">
        <v>45539</v>
      </c>
      <c r="B3173" s="57">
        <v>2.5440469593000001</v>
      </c>
      <c r="C3173" s="57">
        <v>2.5154809445000001</v>
      </c>
      <c r="D3173" s="57">
        <v>2.5672550128</v>
      </c>
      <c r="E3173" s="57">
        <v>2.7952510961999999</v>
      </c>
      <c r="F3173" s="99">
        <v>1</v>
      </c>
      <c r="G3173" s="99">
        <v>3</v>
      </c>
      <c r="H3173" s="14" t="e">
        <v>#N/A</v>
      </c>
    </row>
    <row r="3174" spans="1:8">
      <c r="A3174" s="9">
        <v>45540</v>
      </c>
      <c r="B3174" s="57">
        <v>2.4389898174</v>
      </c>
      <c r="C3174" s="57">
        <v>2.4827953170999999</v>
      </c>
      <c r="D3174" s="57">
        <v>2.4973637676</v>
      </c>
      <c r="E3174" s="57">
        <v>2.8295041114999999</v>
      </c>
      <c r="F3174" s="99">
        <v>1</v>
      </c>
      <c r="G3174" s="99">
        <v>3</v>
      </c>
      <c r="H3174" s="14" t="e">
        <v>#N/A</v>
      </c>
    </row>
    <row r="3175" spans="1:8">
      <c r="A3175" s="9">
        <v>45541</v>
      </c>
      <c r="B3175" s="57">
        <v>2.4389898174</v>
      </c>
      <c r="C3175" s="57">
        <v>2.4827953170999999</v>
      </c>
      <c r="D3175" s="57">
        <v>2.4973637676</v>
      </c>
      <c r="E3175" s="57">
        <v>2.8295041114999999</v>
      </c>
      <c r="F3175" s="99">
        <v>1</v>
      </c>
      <c r="G3175" s="99">
        <v>3</v>
      </c>
      <c r="H3175" s="14" t="e">
        <v>#N/A</v>
      </c>
    </row>
    <row r="3176" spans="1:8">
      <c r="A3176" s="9">
        <v>45542</v>
      </c>
      <c r="B3176" s="57">
        <v>2.4389898174</v>
      </c>
      <c r="C3176" s="57">
        <v>2.4827953170999999</v>
      </c>
      <c r="D3176" s="57">
        <v>2.4973637676</v>
      </c>
      <c r="E3176" s="57">
        <v>2.8295041114999999</v>
      </c>
      <c r="F3176" s="99">
        <v>1</v>
      </c>
      <c r="G3176" s="99">
        <v>3</v>
      </c>
      <c r="H3176" s="14" t="e">
        <v>#N/A</v>
      </c>
    </row>
    <row r="3177" spans="1:8">
      <c r="A3177" s="9">
        <v>45543</v>
      </c>
      <c r="B3177" s="57">
        <v>2.4574919734999998</v>
      </c>
      <c r="C3177" s="57">
        <v>2.4774661967</v>
      </c>
      <c r="D3177" s="57">
        <v>2.4866622289000002</v>
      </c>
      <c r="E3177" s="57">
        <v>2.8353374843000001</v>
      </c>
      <c r="F3177" s="99">
        <v>1</v>
      </c>
      <c r="G3177" s="99">
        <v>3</v>
      </c>
      <c r="H3177" s="14" t="e">
        <v>#N/A</v>
      </c>
    </row>
    <row r="3178" spans="1:8">
      <c r="A3178" s="9">
        <v>45544</v>
      </c>
      <c r="B3178" s="57">
        <v>2.5415458953000001</v>
      </c>
      <c r="C3178" s="57">
        <v>2.5151998467999999</v>
      </c>
      <c r="D3178" s="57">
        <v>2.4270501356</v>
      </c>
      <c r="E3178" s="57">
        <v>2.7821543403</v>
      </c>
      <c r="F3178" s="99">
        <v>1</v>
      </c>
      <c r="G3178" s="99">
        <v>3</v>
      </c>
      <c r="H3178" s="14" t="e">
        <v>#N/A</v>
      </c>
    </row>
    <row r="3179" spans="1:8">
      <c r="A3179" s="9">
        <v>45545</v>
      </c>
      <c r="B3179" s="57">
        <v>2.4727557359999999</v>
      </c>
      <c r="C3179" s="57">
        <v>2.4686919623999999</v>
      </c>
      <c r="D3179" s="57">
        <v>2.4672458646000002</v>
      </c>
      <c r="E3179" s="57">
        <v>2.7002456551999998</v>
      </c>
      <c r="F3179" s="99">
        <v>1</v>
      </c>
      <c r="G3179" s="99">
        <v>3</v>
      </c>
      <c r="H3179" s="14" t="e">
        <v>#N/A</v>
      </c>
    </row>
    <row r="3180" spans="1:8">
      <c r="A3180" s="9">
        <v>45546</v>
      </c>
      <c r="B3180" s="57">
        <v>2.4972327631</v>
      </c>
      <c r="C3180" s="57">
        <v>2.5191992853</v>
      </c>
      <c r="D3180" s="57">
        <v>2.5261627987000002</v>
      </c>
      <c r="E3180" s="57">
        <v>2.6398291926000002</v>
      </c>
      <c r="F3180" s="99">
        <v>1</v>
      </c>
      <c r="G3180" s="99">
        <v>3</v>
      </c>
      <c r="H3180" s="14" t="e">
        <v>#N/A</v>
      </c>
    </row>
    <row r="3181" spans="1:8">
      <c r="A3181" s="9">
        <v>45547</v>
      </c>
      <c r="B3181" s="57">
        <v>2.477599369</v>
      </c>
      <c r="C3181" s="57">
        <v>2.5633317916</v>
      </c>
      <c r="D3181" s="57">
        <v>2.5557432445999999</v>
      </c>
      <c r="E3181" s="57">
        <v>2.6763554325999999</v>
      </c>
      <c r="F3181" s="99">
        <v>1</v>
      </c>
      <c r="G3181" s="99">
        <v>3</v>
      </c>
      <c r="H3181" s="14" t="e">
        <v>#N/A</v>
      </c>
    </row>
    <row r="3182" spans="1:8">
      <c r="A3182" s="9">
        <v>45548</v>
      </c>
      <c r="B3182" s="57">
        <v>2.477599369</v>
      </c>
      <c r="C3182" s="57">
        <v>2.5633317916</v>
      </c>
      <c r="D3182" s="57">
        <v>2.5557432445999999</v>
      </c>
      <c r="E3182" s="57">
        <v>2.6763554325999999</v>
      </c>
      <c r="F3182" s="99">
        <v>1</v>
      </c>
      <c r="G3182" s="99">
        <v>3</v>
      </c>
      <c r="H3182" s="14" t="e">
        <v>#N/A</v>
      </c>
    </row>
    <row r="3183" spans="1:8">
      <c r="A3183" s="9">
        <v>45549</v>
      </c>
      <c r="B3183" s="57">
        <v>2.477599369</v>
      </c>
      <c r="C3183" s="57">
        <v>2.5633317916</v>
      </c>
      <c r="D3183" s="57">
        <v>2.5557432445999999</v>
      </c>
      <c r="E3183" s="57">
        <v>2.6763554325999999</v>
      </c>
      <c r="F3183" s="99">
        <v>1</v>
      </c>
      <c r="G3183" s="99">
        <v>3</v>
      </c>
      <c r="H3183" s="14" t="e">
        <v>#N/A</v>
      </c>
    </row>
    <row r="3184" spans="1:8">
      <c r="A3184" s="9">
        <v>45550</v>
      </c>
      <c r="B3184" s="57">
        <v>2.5507784363999999</v>
      </c>
      <c r="C3184" s="57">
        <v>2.5734184188999998</v>
      </c>
      <c r="D3184" s="57">
        <v>2.5420683835000002</v>
      </c>
      <c r="E3184" s="57">
        <v>2.6861945074000002</v>
      </c>
      <c r="F3184" s="99">
        <v>1</v>
      </c>
      <c r="G3184" s="99">
        <v>3</v>
      </c>
      <c r="H3184" s="14" t="e">
        <v>#N/A</v>
      </c>
    </row>
    <row r="3185" spans="1:8">
      <c r="A3185" s="9">
        <v>45551</v>
      </c>
      <c r="B3185" s="57">
        <v>2.6225006016000001</v>
      </c>
      <c r="C3185" s="57">
        <v>2.5676555729000001</v>
      </c>
      <c r="D3185" s="57">
        <v>2.5277367024999999</v>
      </c>
      <c r="E3185" s="57">
        <v>2.6464894365</v>
      </c>
      <c r="F3185" s="99">
        <v>1</v>
      </c>
      <c r="G3185" s="99">
        <v>3</v>
      </c>
      <c r="H3185" s="14" t="e">
        <v>#N/A</v>
      </c>
    </row>
    <row r="3186" spans="1:8">
      <c r="A3186" s="9">
        <v>45552</v>
      </c>
      <c r="B3186" s="57">
        <v>2.7836689510000001</v>
      </c>
      <c r="C3186" s="57">
        <v>2.6221377660999998</v>
      </c>
      <c r="D3186" s="57">
        <v>2.5044680295999999</v>
      </c>
      <c r="E3186" s="57">
        <v>2.6947313201999998</v>
      </c>
      <c r="F3186" s="99">
        <v>1</v>
      </c>
      <c r="G3186" s="99">
        <v>3</v>
      </c>
      <c r="H3186" s="14" t="e">
        <v>#N/A</v>
      </c>
    </row>
    <row r="3187" spans="1:8">
      <c r="A3187" s="9">
        <v>45553</v>
      </c>
      <c r="B3187" s="57">
        <v>2.7514464689999998</v>
      </c>
      <c r="C3187" s="57">
        <v>2.5763857175</v>
      </c>
      <c r="D3187" s="57">
        <v>2.5139098727000002</v>
      </c>
      <c r="E3187" s="57">
        <v>2.6713063083000002</v>
      </c>
      <c r="F3187" s="99">
        <v>1</v>
      </c>
      <c r="G3187" s="99">
        <v>3</v>
      </c>
      <c r="H3187" s="14" t="e">
        <v>#N/A</v>
      </c>
    </row>
    <row r="3188" spans="1:8">
      <c r="A3188" s="9">
        <v>45554</v>
      </c>
      <c r="B3188" s="57">
        <v>2.6485772052000001</v>
      </c>
      <c r="C3188" s="57">
        <v>2.5226454200999999</v>
      </c>
      <c r="D3188" s="57">
        <v>2.5415512166999998</v>
      </c>
      <c r="E3188" s="57">
        <v>2.6820242117999999</v>
      </c>
      <c r="F3188" s="99">
        <v>1</v>
      </c>
      <c r="G3188" s="99">
        <v>3</v>
      </c>
      <c r="H3188" s="14" t="e">
        <v>#N/A</v>
      </c>
    </row>
    <row r="3189" spans="1:8">
      <c r="A3189" s="9">
        <v>45555</v>
      </c>
      <c r="B3189" s="57">
        <v>2.6485772052000001</v>
      </c>
      <c r="C3189" s="57">
        <v>2.5226454200999999</v>
      </c>
      <c r="D3189" s="57">
        <v>2.5415512166999998</v>
      </c>
      <c r="E3189" s="57">
        <v>2.6820242117999999</v>
      </c>
      <c r="F3189" s="99">
        <v>1</v>
      </c>
      <c r="G3189" s="99">
        <v>3</v>
      </c>
      <c r="H3189" s="14" t="e">
        <v>#N/A</v>
      </c>
    </row>
    <row r="3190" spans="1:8">
      <c r="A3190" s="9">
        <v>45556</v>
      </c>
      <c r="B3190" s="57">
        <v>2.6485772052000001</v>
      </c>
      <c r="C3190" s="57">
        <v>2.5226454200999999</v>
      </c>
      <c r="D3190" s="57">
        <v>2.5415512166999998</v>
      </c>
      <c r="E3190" s="57">
        <v>2.6820242117999999</v>
      </c>
      <c r="F3190" s="99">
        <v>1</v>
      </c>
      <c r="G3190" s="99">
        <v>3</v>
      </c>
      <c r="H3190" s="14" t="e">
        <v>#N/A</v>
      </c>
    </row>
    <row r="3191" spans="1:8">
      <c r="A3191" s="9">
        <v>45557</v>
      </c>
      <c r="B3191" s="57">
        <v>2.6848171760000001</v>
      </c>
      <c r="C3191" s="57">
        <v>2.5243266088</v>
      </c>
      <c r="D3191" s="57">
        <v>2.5021387087</v>
      </c>
      <c r="E3191" s="57">
        <v>2.6970007039000001</v>
      </c>
      <c r="F3191" s="99">
        <v>1</v>
      </c>
      <c r="G3191" s="99">
        <v>3</v>
      </c>
      <c r="H3191" s="14" t="e">
        <v>#N/A</v>
      </c>
    </row>
    <row r="3192" spans="1:8">
      <c r="A3192" s="9">
        <v>45558</v>
      </c>
      <c r="B3192" s="57">
        <v>2.6203978155000001</v>
      </c>
      <c r="C3192" s="57">
        <v>2.4792948799999999</v>
      </c>
      <c r="D3192" s="57">
        <v>2.6731868375999999</v>
      </c>
      <c r="E3192" s="57">
        <v>2.6977968869</v>
      </c>
      <c r="F3192" s="99">
        <v>1</v>
      </c>
      <c r="G3192" s="99">
        <v>3</v>
      </c>
      <c r="H3192" s="14" t="e">
        <v>#N/A</v>
      </c>
    </row>
    <row r="3193" spans="1:8">
      <c r="A3193" s="9">
        <v>45559</v>
      </c>
      <c r="B3193" s="57">
        <v>2.6069293716000002</v>
      </c>
      <c r="C3193" s="57">
        <v>2.5102442336999999</v>
      </c>
      <c r="D3193" s="57">
        <v>2.4784529666999999</v>
      </c>
      <c r="E3193" s="57">
        <v>2.7472962581</v>
      </c>
      <c r="F3193" s="99">
        <v>1</v>
      </c>
      <c r="G3193" s="99">
        <v>3</v>
      </c>
      <c r="H3193" s="14" t="e">
        <v>#N/A</v>
      </c>
    </row>
    <row r="3194" spans="1:8">
      <c r="A3194" s="9">
        <v>45560</v>
      </c>
      <c r="B3194" s="57">
        <v>2.4994053510000001</v>
      </c>
      <c r="C3194" s="57">
        <v>2.5122395721999999</v>
      </c>
      <c r="D3194" s="57">
        <v>2.5978669478</v>
      </c>
      <c r="E3194" s="57">
        <v>2.7067482821</v>
      </c>
      <c r="F3194" s="99">
        <v>1</v>
      </c>
      <c r="G3194" s="99">
        <v>3</v>
      </c>
      <c r="H3194" s="14" t="e">
        <v>#N/A</v>
      </c>
    </row>
    <row r="3195" spans="1:8">
      <c r="A3195" s="9">
        <v>45561</v>
      </c>
      <c r="B3195" s="57">
        <v>2.4613474029</v>
      </c>
      <c r="C3195" s="57">
        <v>2.3778891166</v>
      </c>
      <c r="D3195" s="57">
        <v>2.6595634857000001</v>
      </c>
      <c r="E3195" s="57">
        <v>2.6460275674</v>
      </c>
      <c r="F3195" s="99">
        <v>1</v>
      </c>
      <c r="G3195" s="99">
        <v>3</v>
      </c>
      <c r="H3195" s="14" t="e">
        <v>#N/A</v>
      </c>
    </row>
    <row r="3196" spans="1:8">
      <c r="A3196" s="9">
        <v>45562</v>
      </c>
      <c r="B3196" s="57">
        <v>2.4613474029</v>
      </c>
      <c r="C3196" s="57">
        <v>2.3778891166</v>
      </c>
      <c r="D3196" s="57">
        <v>2.6595634857000001</v>
      </c>
      <c r="E3196" s="57">
        <v>2.6460275674</v>
      </c>
      <c r="F3196" s="99">
        <v>1</v>
      </c>
      <c r="G3196" s="99">
        <v>3</v>
      </c>
      <c r="H3196" s="14" t="e">
        <v>#N/A</v>
      </c>
    </row>
    <row r="3197" spans="1:8">
      <c r="A3197" s="9">
        <v>45563</v>
      </c>
      <c r="B3197" s="57">
        <v>2.4613474029</v>
      </c>
      <c r="C3197" s="57">
        <v>2.3778891166</v>
      </c>
      <c r="D3197" s="57">
        <v>2.6595634857000001</v>
      </c>
      <c r="E3197" s="57">
        <v>2.6460275674</v>
      </c>
      <c r="F3197" s="99">
        <v>1</v>
      </c>
      <c r="G3197" s="99">
        <v>3</v>
      </c>
      <c r="H3197" s="14" t="e">
        <v>#N/A</v>
      </c>
    </row>
    <row r="3198" spans="1:8">
      <c r="A3198" s="9">
        <v>45564</v>
      </c>
      <c r="B3198" s="57">
        <v>2.4925319509000001</v>
      </c>
      <c r="C3198" s="57">
        <v>2.4833803445</v>
      </c>
      <c r="D3198" s="57">
        <v>2.6474457983000002</v>
      </c>
      <c r="E3198" s="57">
        <v>2.6980232689000001</v>
      </c>
      <c r="F3198" s="99">
        <v>1</v>
      </c>
      <c r="G3198" s="99">
        <v>3</v>
      </c>
      <c r="H3198" s="14" t="e">
        <v>#N/A</v>
      </c>
    </row>
    <row r="3199" spans="1:8">
      <c r="A3199" s="9">
        <v>45565</v>
      </c>
      <c r="B3199" s="57">
        <v>2.4925359429</v>
      </c>
      <c r="C3199" s="57">
        <v>2.5301551845999999</v>
      </c>
      <c r="D3199" s="57">
        <v>2.6550131486000002</v>
      </c>
      <c r="E3199" s="57">
        <v>2.6560335243000002</v>
      </c>
      <c r="F3199" s="99">
        <v>1</v>
      </c>
      <c r="G3199" s="99">
        <v>3</v>
      </c>
      <c r="H3199" s="14" t="e">
        <v>#N/A</v>
      </c>
    </row>
    <row r="3200" spans="1:8">
      <c r="A3200" s="9">
        <v>45566</v>
      </c>
      <c r="B3200" s="57">
        <v>2.507239174</v>
      </c>
      <c r="C3200" s="57">
        <v>2.5634563696999999</v>
      </c>
      <c r="D3200" s="57">
        <v>2.6485368815000001</v>
      </c>
      <c r="E3200" s="57">
        <v>2.6951617764</v>
      </c>
      <c r="F3200" s="99">
        <v>1</v>
      </c>
      <c r="G3200" s="99">
        <v>3</v>
      </c>
      <c r="H3200" s="14" t="e">
        <v>#N/A</v>
      </c>
    </row>
    <row r="3201" spans="1:8">
      <c r="A3201" s="9">
        <v>45567</v>
      </c>
      <c r="B3201" s="57">
        <v>2.507239174</v>
      </c>
      <c r="C3201" s="57">
        <v>2.5634563696999999</v>
      </c>
      <c r="D3201" s="57">
        <v>2.6485368815000001</v>
      </c>
      <c r="E3201" s="57">
        <v>2.6951617764</v>
      </c>
      <c r="F3201" s="99">
        <v>1</v>
      </c>
      <c r="G3201" s="99">
        <v>3</v>
      </c>
      <c r="H3201" s="14" t="e">
        <v>#N/A</v>
      </c>
    </row>
    <row r="3202" spans="1:8">
      <c r="A3202" s="9">
        <v>45568</v>
      </c>
      <c r="B3202" s="57">
        <v>2.507239174</v>
      </c>
      <c r="C3202" s="57">
        <v>2.5634563696999999</v>
      </c>
      <c r="D3202" s="57">
        <v>2.6485368815000001</v>
      </c>
      <c r="E3202" s="57">
        <v>2.6951617764</v>
      </c>
      <c r="F3202" s="99">
        <v>1</v>
      </c>
      <c r="G3202" s="99">
        <v>3</v>
      </c>
      <c r="H3202" s="14" t="e">
        <v>#N/A</v>
      </c>
    </row>
    <row r="3203" spans="1:8">
      <c r="A3203" s="9">
        <v>45569</v>
      </c>
      <c r="B3203" s="57">
        <v>2.507239174</v>
      </c>
      <c r="C3203" s="57">
        <v>2.5634563696999999</v>
      </c>
      <c r="D3203" s="57">
        <v>2.6485368815000001</v>
      </c>
      <c r="E3203" s="57">
        <v>2.6951617764</v>
      </c>
      <c r="F3203" s="99">
        <v>1</v>
      </c>
      <c r="G3203" s="99">
        <v>3</v>
      </c>
      <c r="H3203" s="14" t="e">
        <v>#N/A</v>
      </c>
    </row>
    <row r="3204" spans="1:8">
      <c r="A3204" s="9">
        <v>45570</v>
      </c>
      <c r="B3204" s="57">
        <v>2.507239174</v>
      </c>
      <c r="C3204" s="57">
        <v>2.5634563696999999</v>
      </c>
      <c r="D3204" s="57">
        <v>2.6485368815000001</v>
      </c>
      <c r="E3204" s="57">
        <v>2.6951617764</v>
      </c>
      <c r="F3204" s="99">
        <v>1</v>
      </c>
      <c r="G3204" s="99">
        <v>3</v>
      </c>
      <c r="H3204" s="14" t="e">
        <v>#N/A</v>
      </c>
    </row>
    <row r="3205" spans="1:8">
      <c r="A3205" s="9">
        <v>45571</v>
      </c>
      <c r="B3205" s="57">
        <v>2.6181438745999999</v>
      </c>
      <c r="C3205" s="57">
        <v>2.5476882067000002</v>
      </c>
      <c r="D3205" s="57">
        <v>2.6407583757999999</v>
      </c>
      <c r="E3205" s="57">
        <v>2.7908273759000002</v>
      </c>
      <c r="F3205" s="99">
        <v>1</v>
      </c>
      <c r="G3205" s="99">
        <v>3</v>
      </c>
      <c r="H3205" s="14" t="e">
        <v>#N/A</v>
      </c>
    </row>
    <row r="3206" spans="1:8">
      <c r="A3206" s="9">
        <v>45572</v>
      </c>
      <c r="B3206" s="57">
        <v>2.6034020687999999</v>
      </c>
      <c r="C3206" s="57">
        <v>2.5643134746</v>
      </c>
      <c r="D3206" s="57">
        <v>2.5708805913999999</v>
      </c>
      <c r="E3206" s="57">
        <v>2.8404754586999998</v>
      </c>
      <c r="F3206" s="99">
        <v>1</v>
      </c>
      <c r="G3206" s="99">
        <v>3</v>
      </c>
      <c r="H3206" s="14" t="e">
        <v>#N/A</v>
      </c>
    </row>
    <row r="3207" spans="1:8">
      <c r="A3207" s="9">
        <v>45573</v>
      </c>
      <c r="B3207" s="57">
        <v>2.5742041304000001</v>
      </c>
      <c r="C3207" s="57">
        <v>2.5049015838000002</v>
      </c>
      <c r="D3207" s="57">
        <v>2.4655416034000002</v>
      </c>
      <c r="E3207" s="57">
        <v>2.8260016519</v>
      </c>
      <c r="F3207" s="99">
        <v>1</v>
      </c>
      <c r="G3207" s="99">
        <v>3</v>
      </c>
      <c r="H3207" s="14" t="e">
        <v>#N/A</v>
      </c>
    </row>
    <row r="3208" spans="1:8">
      <c r="A3208" s="9">
        <v>45574</v>
      </c>
      <c r="B3208" s="57">
        <v>2.6014009155000002</v>
      </c>
      <c r="C3208" s="57">
        <v>2.5355351271000002</v>
      </c>
      <c r="D3208" s="57">
        <v>2.4992266852</v>
      </c>
      <c r="E3208" s="57">
        <v>2.7662241903</v>
      </c>
      <c r="F3208" s="99">
        <v>1</v>
      </c>
      <c r="G3208" s="99">
        <v>3</v>
      </c>
      <c r="H3208" s="14" t="e">
        <v>#N/A</v>
      </c>
    </row>
    <row r="3209" spans="1:8">
      <c r="A3209" s="9">
        <v>45575</v>
      </c>
      <c r="B3209" s="57">
        <v>2.6495876393</v>
      </c>
      <c r="C3209" s="57">
        <v>2.5770705765000002</v>
      </c>
      <c r="D3209" s="57">
        <v>2.5089839028999998</v>
      </c>
      <c r="E3209" s="57">
        <v>2.7577126946999999</v>
      </c>
      <c r="F3209" s="99">
        <v>1</v>
      </c>
      <c r="G3209" s="99">
        <v>3</v>
      </c>
      <c r="H3209" s="14" t="e">
        <v>#N/A</v>
      </c>
    </row>
    <row r="3210" spans="1:8">
      <c r="A3210" s="9">
        <v>45576</v>
      </c>
      <c r="B3210" s="57">
        <v>2.6495876393</v>
      </c>
      <c r="C3210" s="57">
        <v>2.5770705765000002</v>
      </c>
      <c r="D3210" s="57">
        <v>2.5089839028999998</v>
      </c>
      <c r="E3210" s="57">
        <v>2.7577126946999999</v>
      </c>
      <c r="F3210" s="99">
        <v>1</v>
      </c>
      <c r="G3210" s="99">
        <v>3</v>
      </c>
      <c r="H3210" s="14" t="e">
        <v>#N/A</v>
      </c>
    </row>
    <row r="3211" spans="1:8">
      <c r="A3211" s="9">
        <v>45577</v>
      </c>
      <c r="B3211" s="57">
        <v>2.6495876393</v>
      </c>
      <c r="C3211" s="57">
        <v>2.5770705765000002</v>
      </c>
      <c r="D3211" s="57">
        <v>2.5089839028999998</v>
      </c>
      <c r="E3211" s="57">
        <v>2.7577126946999999</v>
      </c>
      <c r="F3211" s="99">
        <v>1</v>
      </c>
      <c r="G3211" s="99">
        <v>3</v>
      </c>
      <c r="H3211" s="14" t="e">
        <v>#N/A</v>
      </c>
    </row>
    <row r="3212" spans="1:8">
      <c r="A3212" s="9">
        <v>45578</v>
      </c>
      <c r="B3212" s="57">
        <v>2.6612024533</v>
      </c>
      <c r="C3212" s="57">
        <v>2.6297483701000002</v>
      </c>
      <c r="D3212" s="57">
        <v>2.5133028125000001</v>
      </c>
      <c r="E3212" s="57">
        <v>2.7676711004999999</v>
      </c>
      <c r="F3212" s="99">
        <v>1</v>
      </c>
      <c r="G3212" s="99">
        <v>3</v>
      </c>
      <c r="H3212" s="14" t="e">
        <v>#N/A</v>
      </c>
    </row>
    <row r="3213" spans="1:8">
      <c r="A3213" s="9">
        <v>45579</v>
      </c>
      <c r="B3213" s="57">
        <v>2.6829478080000002</v>
      </c>
      <c r="C3213" s="57">
        <v>2.6582373822999998</v>
      </c>
      <c r="D3213" s="57">
        <v>2.5213593063999999</v>
      </c>
      <c r="E3213" s="57">
        <v>2.7160782805000001</v>
      </c>
      <c r="F3213" s="99">
        <v>1</v>
      </c>
      <c r="G3213" s="99">
        <v>3</v>
      </c>
      <c r="H3213" s="14" t="e">
        <v>#N/A</v>
      </c>
    </row>
    <row r="3214" spans="1:8">
      <c r="A3214" s="9">
        <v>45580</v>
      </c>
      <c r="B3214" s="57">
        <v>2.6205114546999999</v>
      </c>
      <c r="C3214" s="57">
        <v>2.6049674672999998</v>
      </c>
      <c r="D3214" s="57">
        <v>2.4409923655000001</v>
      </c>
      <c r="E3214" s="57">
        <v>2.7135915365000001</v>
      </c>
      <c r="F3214" s="99">
        <v>1</v>
      </c>
      <c r="G3214" s="99">
        <v>3</v>
      </c>
      <c r="H3214" s="14" t="e">
        <v>#N/A</v>
      </c>
    </row>
    <row r="3215" spans="1:8">
      <c r="A3215" s="9">
        <v>45581</v>
      </c>
      <c r="B3215" s="57">
        <v>2.6205114546999999</v>
      </c>
      <c r="C3215" s="57">
        <v>2.6049674672999998</v>
      </c>
      <c r="D3215" s="57">
        <v>2.4409923655000001</v>
      </c>
      <c r="E3215" s="57">
        <v>2.7135915365000001</v>
      </c>
      <c r="F3215" s="99">
        <v>1</v>
      </c>
      <c r="G3215" s="99">
        <v>3</v>
      </c>
      <c r="H3215" s="14" t="e">
        <v>#N/A</v>
      </c>
    </row>
    <row r="3216" spans="1:8">
      <c r="A3216" s="9">
        <v>45582</v>
      </c>
      <c r="B3216" s="57">
        <v>2.6205114546999999</v>
      </c>
      <c r="C3216" s="57">
        <v>2.6049674672999998</v>
      </c>
      <c r="D3216" s="57">
        <v>2.4409923655000001</v>
      </c>
      <c r="E3216" s="57">
        <v>2.7135915365000001</v>
      </c>
      <c r="F3216" s="99">
        <v>1</v>
      </c>
      <c r="G3216" s="99">
        <v>3</v>
      </c>
      <c r="H3216" s="14" t="e">
        <v>#N/A</v>
      </c>
    </row>
    <row r="3217" spans="1:8">
      <c r="A3217" s="9">
        <v>45583</v>
      </c>
      <c r="B3217" s="57">
        <v>2.6205114546999999</v>
      </c>
      <c r="C3217" s="57">
        <v>2.6049674672999998</v>
      </c>
      <c r="D3217" s="57">
        <v>2.4409923655000001</v>
      </c>
      <c r="E3217" s="57">
        <v>2.7135915365000001</v>
      </c>
      <c r="F3217" s="99">
        <v>1</v>
      </c>
      <c r="G3217" s="99">
        <v>3</v>
      </c>
      <c r="H3217" s="14" t="e">
        <v>#N/A</v>
      </c>
    </row>
    <row r="3218" spans="1:8">
      <c r="A3218" s="9">
        <v>45584</v>
      </c>
      <c r="B3218" s="57">
        <v>2.6205114546999999</v>
      </c>
      <c r="C3218" s="57">
        <v>2.6049674672999998</v>
      </c>
      <c r="D3218" s="57">
        <v>2.4409923655000001</v>
      </c>
      <c r="E3218" s="57">
        <v>2.7135915365000001</v>
      </c>
      <c r="F3218" s="99">
        <v>1</v>
      </c>
      <c r="G3218" s="99">
        <v>3</v>
      </c>
      <c r="H3218" s="14" t="e">
        <v>#N/A</v>
      </c>
    </row>
    <row r="3219" spans="1:8">
      <c r="A3219" s="9">
        <v>45585</v>
      </c>
      <c r="B3219" s="57">
        <v>2.5255110160999998</v>
      </c>
      <c r="C3219" s="57">
        <v>2.4915676368000002</v>
      </c>
      <c r="D3219" s="57">
        <v>2.47353077</v>
      </c>
      <c r="E3219" s="57">
        <v>2.6718479229000001</v>
      </c>
      <c r="F3219" s="99">
        <v>1</v>
      </c>
      <c r="G3219" s="99">
        <v>3</v>
      </c>
      <c r="H3219" s="14" t="e">
        <v>#N/A</v>
      </c>
    </row>
    <row r="3220" spans="1:8">
      <c r="A3220" s="9">
        <v>45586</v>
      </c>
      <c r="B3220" s="57">
        <v>2.5749001982999999</v>
      </c>
      <c r="C3220" s="57">
        <v>2.5140491064999999</v>
      </c>
      <c r="D3220" s="57">
        <v>2.4841193762999998</v>
      </c>
      <c r="E3220" s="57">
        <v>2.7017181091000002</v>
      </c>
      <c r="F3220" s="99">
        <v>1</v>
      </c>
      <c r="G3220" s="99">
        <v>3</v>
      </c>
      <c r="H3220" s="14" t="e">
        <v>#N/A</v>
      </c>
    </row>
    <row r="3221" spans="1:8">
      <c r="A3221" s="9">
        <v>45587</v>
      </c>
      <c r="B3221" s="57">
        <v>2.6039525833999999</v>
      </c>
      <c r="C3221" s="57">
        <v>2.6090093726000001</v>
      </c>
      <c r="D3221" s="57">
        <v>2.5305862434000002</v>
      </c>
      <c r="E3221" s="57">
        <v>2.7184873249999999</v>
      </c>
      <c r="F3221" s="99">
        <v>1</v>
      </c>
      <c r="G3221" s="99">
        <v>3</v>
      </c>
      <c r="H3221" s="14" t="e">
        <v>#N/A</v>
      </c>
    </row>
    <row r="3222" spans="1:8">
      <c r="A3222" s="9">
        <v>45588</v>
      </c>
      <c r="B3222" s="57">
        <v>2.6039525833999999</v>
      </c>
      <c r="C3222" s="57">
        <v>2.6090093726000001</v>
      </c>
      <c r="D3222" s="57">
        <v>2.5305862434000002</v>
      </c>
      <c r="E3222" s="57">
        <v>2.7184873249999999</v>
      </c>
      <c r="F3222" s="99">
        <v>1</v>
      </c>
      <c r="G3222" s="99">
        <v>3</v>
      </c>
      <c r="H3222" s="14" t="e">
        <v>#N/A</v>
      </c>
    </row>
    <row r="3223" spans="1:8">
      <c r="A3223" s="9">
        <v>45589</v>
      </c>
      <c r="B3223" s="57">
        <v>2.6039525833999999</v>
      </c>
      <c r="C3223" s="57">
        <v>2.6090093726000001</v>
      </c>
      <c r="D3223" s="57">
        <v>2.5305862434000002</v>
      </c>
      <c r="E3223" s="57">
        <v>2.7184873249999999</v>
      </c>
      <c r="F3223" s="99">
        <v>1</v>
      </c>
      <c r="G3223" s="99">
        <v>3</v>
      </c>
      <c r="H3223" s="14" t="e">
        <v>#N/A</v>
      </c>
    </row>
    <row r="3224" spans="1:8">
      <c r="A3224" s="9">
        <v>45590</v>
      </c>
      <c r="B3224" s="57">
        <v>2.6039525833999999</v>
      </c>
      <c r="C3224" s="57">
        <v>2.6090093726000001</v>
      </c>
      <c r="D3224" s="57">
        <v>2.5305862434000002</v>
      </c>
      <c r="E3224" s="57">
        <v>2.7184873249999999</v>
      </c>
      <c r="F3224" s="99">
        <v>1</v>
      </c>
      <c r="G3224" s="99">
        <v>3</v>
      </c>
      <c r="H3224" s="14" t="e">
        <v>#N/A</v>
      </c>
    </row>
    <row r="3225" spans="1:8">
      <c r="A3225" s="9">
        <v>45591</v>
      </c>
      <c r="B3225" s="57">
        <v>2.6039525833999999</v>
      </c>
      <c r="C3225" s="57">
        <v>2.6090093726000001</v>
      </c>
      <c r="D3225" s="57">
        <v>2.5305862434000002</v>
      </c>
      <c r="E3225" s="57">
        <v>2.7184873249999999</v>
      </c>
      <c r="F3225" s="99">
        <v>1</v>
      </c>
      <c r="G3225" s="99">
        <v>3</v>
      </c>
      <c r="H3225" s="14" t="e">
        <v>#N/A</v>
      </c>
    </row>
    <row r="3226" spans="1:8">
      <c r="A3226" s="9">
        <v>45592</v>
      </c>
      <c r="B3226" s="57">
        <v>2.6377113682000002</v>
      </c>
      <c r="C3226" s="57">
        <v>2.5982989077999998</v>
      </c>
      <c r="D3226" s="57">
        <v>2.5071960299999998</v>
      </c>
      <c r="E3226" s="57">
        <v>2.7063299707000001</v>
      </c>
      <c r="F3226" s="99">
        <v>1</v>
      </c>
      <c r="G3226" s="99">
        <v>3</v>
      </c>
      <c r="H3226" s="14" t="e">
        <v>#N/A</v>
      </c>
    </row>
    <row r="3227" spans="1:8">
      <c r="A3227" s="9">
        <v>45593</v>
      </c>
      <c r="B3227" s="57">
        <v>2.6223987542999998</v>
      </c>
      <c r="C3227" s="57">
        <v>2.5572619892000001</v>
      </c>
      <c r="D3227" s="57">
        <v>2.5094601839999999</v>
      </c>
      <c r="E3227" s="57">
        <v>2.6698649888000001</v>
      </c>
      <c r="F3227" s="99">
        <v>1</v>
      </c>
      <c r="G3227" s="99">
        <v>3</v>
      </c>
      <c r="H3227" s="14" t="e">
        <v>#N/A</v>
      </c>
    </row>
    <row r="3228" spans="1:8">
      <c r="A3228" s="9">
        <v>45594</v>
      </c>
      <c r="B3228" s="57">
        <v>2.4987942938000001</v>
      </c>
      <c r="C3228" s="57">
        <v>2.5688453084999998</v>
      </c>
      <c r="D3228" s="57">
        <v>2.47029546</v>
      </c>
      <c r="E3228" s="57">
        <v>2.6356725628</v>
      </c>
      <c r="F3228" s="99">
        <v>1</v>
      </c>
      <c r="G3228" s="99">
        <v>3</v>
      </c>
      <c r="H3228" s="14" t="e">
        <v>#N/A</v>
      </c>
    </row>
    <row r="3229" spans="1:8">
      <c r="A3229" s="9">
        <v>45595</v>
      </c>
      <c r="B3229" s="57">
        <v>2.4100666654</v>
      </c>
      <c r="C3229" s="57">
        <v>2.5601055203</v>
      </c>
      <c r="D3229" s="57">
        <v>2.4875172715999998</v>
      </c>
      <c r="E3229" s="57">
        <v>2.6285735812</v>
      </c>
      <c r="F3229" s="99">
        <v>1</v>
      </c>
      <c r="G3229" s="99">
        <v>3</v>
      </c>
      <c r="H3229" s="14" t="e">
        <v>#N/A</v>
      </c>
    </row>
    <row r="3230" spans="1:8">
      <c r="A3230" s="9">
        <v>45596</v>
      </c>
      <c r="B3230" s="57">
        <v>2.4757391804000002</v>
      </c>
      <c r="C3230" s="57">
        <v>2.5537456378000001</v>
      </c>
      <c r="D3230" s="57">
        <v>2.4928866750999998</v>
      </c>
      <c r="E3230" s="57">
        <v>2.6550555393000002</v>
      </c>
      <c r="F3230" s="99">
        <v>1</v>
      </c>
      <c r="G3230" s="99">
        <v>3</v>
      </c>
      <c r="H3230" s="14" t="e">
        <v>#N/A</v>
      </c>
    </row>
    <row r="3231" spans="1:8">
      <c r="A3231" s="9">
        <v>45597</v>
      </c>
      <c r="B3231" s="57">
        <v>2.4757391804000002</v>
      </c>
      <c r="C3231" s="57">
        <v>2.5537456378000001</v>
      </c>
      <c r="D3231" s="57">
        <v>2.4928866750999998</v>
      </c>
      <c r="E3231" s="57">
        <v>2.6550555393000002</v>
      </c>
      <c r="F3231" s="99">
        <v>1</v>
      </c>
      <c r="G3231" s="99">
        <v>3</v>
      </c>
      <c r="H3231" s="14" t="e">
        <v>#N/A</v>
      </c>
    </row>
    <row r="3232" spans="1:8">
      <c r="A3232" s="9">
        <v>45598</v>
      </c>
      <c r="B3232" s="57">
        <v>2.4757391804000002</v>
      </c>
      <c r="C3232" s="57">
        <v>2.5537456378000001</v>
      </c>
      <c r="D3232" s="57">
        <v>2.4928866750999998</v>
      </c>
      <c r="E3232" s="57">
        <v>2.6550555393000002</v>
      </c>
      <c r="F3232" s="99">
        <v>1</v>
      </c>
      <c r="G3232" s="99">
        <v>3</v>
      </c>
      <c r="H3232" s="14" t="e">
        <v>#N/A</v>
      </c>
    </row>
    <row r="3233" spans="1:8">
      <c r="A3233" s="9">
        <v>45599</v>
      </c>
      <c r="B3233" s="57">
        <v>2.4935513655000001</v>
      </c>
      <c r="C3233" s="57">
        <v>2.5665708503000002</v>
      </c>
      <c r="D3233" s="57">
        <v>2.4868688638999998</v>
      </c>
      <c r="E3233" s="57">
        <v>2.6271813797000001</v>
      </c>
      <c r="F3233" s="99">
        <v>1</v>
      </c>
      <c r="G3233" s="99">
        <v>3</v>
      </c>
      <c r="H3233" s="14" t="e">
        <v>#N/A</v>
      </c>
    </row>
    <row r="3234" spans="1:8">
      <c r="A3234" s="9">
        <v>45600</v>
      </c>
      <c r="B3234" s="57">
        <v>2.5352475058000001</v>
      </c>
      <c r="C3234" s="57">
        <v>2.5532309769000001</v>
      </c>
      <c r="D3234" s="57">
        <v>2.4937360163000002</v>
      </c>
      <c r="E3234" s="57">
        <v>2.5953512015000002</v>
      </c>
      <c r="F3234" s="99">
        <v>1</v>
      </c>
      <c r="G3234" s="99">
        <v>3</v>
      </c>
      <c r="H3234" s="14" t="e">
        <v>#N/A</v>
      </c>
    </row>
    <row r="3235" spans="1:8">
      <c r="A3235" s="9">
        <v>45601</v>
      </c>
      <c r="B3235" s="57">
        <v>2.4682083799000001</v>
      </c>
      <c r="C3235" s="57">
        <v>2.5140120549999998</v>
      </c>
      <c r="D3235" s="57">
        <v>2.4933800678</v>
      </c>
      <c r="E3235" s="57">
        <v>2.5659343189000001</v>
      </c>
      <c r="F3235" s="99">
        <v>1</v>
      </c>
      <c r="G3235" s="99">
        <v>3</v>
      </c>
      <c r="H3235" s="14" t="e">
        <v>#N/A</v>
      </c>
    </row>
    <row r="3236" spans="1:8">
      <c r="A3236" s="9">
        <v>45602</v>
      </c>
      <c r="B3236" s="57">
        <v>2.4423436431000001</v>
      </c>
      <c r="C3236" s="57">
        <v>2.4772724370999999</v>
      </c>
      <c r="D3236" s="57">
        <v>2.4870644447000001</v>
      </c>
      <c r="E3236" s="57">
        <v>2.6178272851000002</v>
      </c>
      <c r="F3236" s="99">
        <v>1</v>
      </c>
      <c r="G3236" s="99">
        <v>3</v>
      </c>
      <c r="H3236" s="14" t="e">
        <v>#N/A</v>
      </c>
    </row>
    <row r="3237" spans="1:8">
      <c r="A3237" s="9">
        <v>45603</v>
      </c>
      <c r="B3237" s="57">
        <v>2.4710096853999999</v>
      </c>
      <c r="C3237" s="57">
        <v>2.4366273682999999</v>
      </c>
      <c r="D3237" s="57">
        <v>2.5189694840999999</v>
      </c>
      <c r="E3237" s="57">
        <v>2.6020091691</v>
      </c>
      <c r="F3237" s="99">
        <v>1</v>
      </c>
      <c r="G3237" s="99">
        <v>3</v>
      </c>
      <c r="H3237" s="14" t="e">
        <v>#N/A</v>
      </c>
    </row>
    <row r="3238" spans="1:8">
      <c r="A3238" s="9">
        <v>45604</v>
      </c>
      <c r="B3238" s="57">
        <v>2.4710096853999999</v>
      </c>
      <c r="C3238" s="57">
        <v>2.4366273682999999</v>
      </c>
      <c r="D3238" s="57">
        <v>2.5189694840999999</v>
      </c>
      <c r="E3238" s="57">
        <v>2.6020091691</v>
      </c>
      <c r="F3238" s="99">
        <v>1</v>
      </c>
      <c r="G3238" s="99">
        <v>3</v>
      </c>
      <c r="H3238" s="14" t="e">
        <v>#N/A</v>
      </c>
    </row>
    <row r="3239" spans="1:8">
      <c r="A3239" s="9">
        <v>45605</v>
      </c>
      <c r="B3239" s="57">
        <v>2.4710096853999999</v>
      </c>
      <c r="C3239" s="57">
        <v>2.4366273682999999</v>
      </c>
      <c r="D3239" s="57">
        <v>2.5189694840999999</v>
      </c>
      <c r="E3239" s="57">
        <v>2.6020091691</v>
      </c>
      <c r="F3239" s="99">
        <v>1</v>
      </c>
      <c r="G3239" s="99">
        <v>3</v>
      </c>
      <c r="H3239" s="14" t="e">
        <v>#N/A</v>
      </c>
    </row>
    <row r="3240" spans="1:8">
      <c r="A3240" s="9">
        <v>45606</v>
      </c>
      <c r="B3240" s="57">
        <v>2.4469346294999998</v>
      </c>
      <c r="C3240" s="57">
        <v>2.5298022757999998</v>
      </c>
      <c r="D3240" s="57">
        <v>2.5593850708999999</v>
      </c>
      <c r="E3240" s="57">
        <v>2.5620196821999999</v>
      </c>
      <c r="F3240" s="99">
        <v>1</v>
      </c>
      <c r="G3240" s="99">
        <v>3</v>
      </c>
      <c r="H3240" s="14" t="e">
        <v>#N/A</v>
      </c>
    </row>
    <row r="3241" spans="1:8">
      <c r="A3241" s="9">
        <v>45607</v>
      </c>
      <c r="B3241" s="57">
        <v>2.4324491840000002</v>
      </c>
      <c r="C3241" s="57">
        <v>2.5635552295999999</v>
      </c>
      <c r="D3241" s="57">
        <v>2.5331904529</v>
      </c>
      <c r="E3241" s="57">
        <v>2.5549862557999998</v>
      </c>
      <c r="F3241" s="99">
        <v>1</v>
      </c>
      <c r="G3241" s="99">
        <v>3</v>
      </c>
      <c r="H3241" s="14" t="e">
        <v>#N/A</v>
      </c>
    </row>
    <row r="3242" spans="1:8">
      <c r="A3242" s="9">
        <v>45608</v>
      </c>
      <c r="B3242" s="57">
        <v>2.5421880721000001</v>
      </c>
      <c r="C3242" s="57">
        <v>2.5588799773000002</v>
      </c>
      <c r="D3242" s="57">
        <v>2.5150376099999998</v>
      </c>
      <c r="E3242" s="57">
        <v>2.6163508060999998</v>
      </c>
      <c r="F3242" s="99">
        <v>1</v>
      </c>
      <c r="G3242" s="99">
        <v>3</v>
      </c>
      <c r="H3242" s="14" t="e">
        <v>#N/A</v>
      </c>
    </row>
    <row r="3243" spans="1:8">
      <c r="A3243" s="9">
        <v>45609</v>
      </c>
      <c r="B3243" s="57">
        <v>2.5517121187999998</v>
      </c>
      <c r="C3243" s="57">
        <v>2.5758169786999998</v>
      </c>
      <c r="D3243" s="57">
        <v>2.5637491788000002</v>
      </c>
      <c r="E3243" s="57">
        <v>2.6169467747000001</v>
      </c>
      <c r="F3243" s="99">
        <v>1</v>
      </c>
      <c r="G3243" s="99">
        <v>3</v>
      </c>
      <c r="H3243" s="14" t="e">
        <v>#N/A</v>
      </c>
    </row>
    <row r="3244" spans="1:8">
      <c r="A3244" s="9">
        <v>45610</v>
      </c>
      <c r="B3244" s="57">
        <v>2.4754911835</v>
      </c>
      <c r="C3244" s="57">
        <v>2.6113976364</v>
      </c>
      <c r="D3244" s="57">
        <v>2.5898209424999998</v>
      </c>
      <c r="E3244" s="57">
        <v>2.6027650859999998</v>
      </c>
      <c r="F3244" s="99">
        <v>1</v>
      </c>
      <c r="G3244" s="99">
        <v>3</v>
      </c>
      <c r="H3244" s="14" t="e">
        <v>#N/A</v>
      </c>
    </row>
    <row r="3245" spans="1:8">
      <c r="A3245" s="9">
        <v>45611</v>
      </c>
      <c r="B3245" s="57">
        <v>2.4754911835</v>
      </c>
      <c r="C3245" s="57">
        <v>2.6113976364</v>
      </c>
      <c r="D3245" s="57">
        <v>2.5898209424999998</v>
      </c>
      <c r="E3245" s="57">
        <v>2.6027650859999998</v>
      </c>
      <c r="F3245" s="99">
        <v>1</v>
      </c>
      <c r="G3245" s="99">
        <v>3</v>
      </c>
      <c r="H3245" s="14" t="e">
        <v>#N/A</v>
      </c>
    </row>
    <row r="3246" spans="1:8">
      <c r="A3246" s="9">
        <v>45612</v>
      </c>
      <c r="B3246" s="57">
        <v>2.4754911835</v>
      </c>
      <c r="C3246" s="57">
        <v>2.6113976364</v>
      </c>
      <c r="D3246" s="57">
        <v>2.5898209424999998</v>
      </c>
      <c r="E3246" s="57">
        <v>2.6027650859999998</v>
      </c>
      <c r="F3246" s="99">
        <v>1</v>
      </c>
      <c r="G3246" s="99">
        <v>3</v>
      </c>
      <c r="H3246" s="14" t="e">
        <v>#N/A</v>
      </c>
    </row>
    <row r="3247" spans="1:8">
      <c r="A3247" s="9">
        <v>45613</v>
      </c>
      <c r="B3247" s="57">
        <v>2.4334030488999998</v>
      </c>
      <c r="C3247" s="57">
        <v>2.5911571857000002</v>
      </c>
      <c r="D3247" s="57">
        <v>2.5635324477000001</v>
      </c>
      <c r="E3247" s="57">
        <v>2.6460873421</v>
      </c>
      <c r="F3247" s="99">
        <v>1</v>
      </c>
      <c r="G3247" s="99">
        <v>3</v>
      </c>
      <c r="H3247" s="14" t="e">
        <v>#N/A</v>
      </c>
    </row>
    <row r="3248" spans="1:8">
      <c r="A3248" s="9">
        <v>45614</v>
      </c>
      <c r="B3248" s="57">
        <v>2.4143425341999998</v>
      </c>
      <c r="C3248" s="57">
        <v>2.6117969411000002</v>
      </c>
      <c r="D3248" s="57">
        <v>2.4414593128000002</v>
      </c>
      <c r="E3248" s="57">
        <v>2.5964346760999999</v>
      </c>
      <c r="F3248" s="99">
        <v>1</v>
      </c>
      <c r="G3248" s="99">
        <v>3</v>
      </c>
      <c r="H3248" s="14" t="e">
        <v>#N/A</v>
      </c>
    </row>
    <row r="3249" spans="1:8">
      <c r="A3249" s="9">
        <v>45615</v>
      </c>
      <c r="B3249" s="57">
        <v>2.4428059511</v>
      </c>
      <c r="C3249" s="57">
        <v>2.5771945982000002</v>
      </c>
      <c r="D3249" s="57">
        <v>2.3776744589000001</v>
      </c>
      <c r="E3249" s="57">
        <v>2.5355077305</v>
      </c>
      <c r="F3249" s="99">
        <v>1</v>
      </c>
      <c r="G3249" s="99">
        <v>3</v>
      </c>
      <c r="H3249" s="14" t="e">
        <v>#N/A</v>
      </c>
    </row>
    <row r="3250" spans="1:8">
      <c r="A3250" s="9">
        <v>45616</v>
      </c>
      <c r="B3250" s="57">
        <v>2.4291568520000002</v>
      </c>
      <c r="C3250" s="57">
        <v>2.5005390422999998</v>
      </c>
      <c r="D3250" s="57">
        <v>2.3572499893000001</v>
      </c>
      <c r="E3250" s="57">
        <v>2.5314292336999999</v>
      </c>
      <c r="F3250" s="99">
        <v>1</v>
      </c>
      <c r="G3250" s="99">
        <v>3</v>
      </c>
      <c r="H3250" s="14" t="e">
        <v>#N/A</v>
      </c>
    </row>
    <row r="3251" spans="1:8">
      <c r="A3251" s="9">
        <v>45617</v>
      </c>
      <c r="B3251" s="57">
        <v>2.4591639551000002</v>
      </c>
      <c r="C3251" s="57">
        <v>2.4490315714999999</v>
      </c>
      <c r="D3251" s="57">
        <v>2.3312114957999999</v>
      </c>
      <c r="E3251" s="57">
        <v>2.5172335500999998</v>
      </c>
      <c r="F3251" s="99">
        <v>1</v>
      </c>
      <c r="G3251" s="99">
        <v>3</v>
      </c>
      <c r="H3251" s="14" t="e">
        <v>#N/A</v>
      </c>
    </row>
    <row r="3252" spans="1:8">
      <c r="A3252" s="9">
        <v>45618</v>
      </c>
      <c r="B3252" s="57">
        <v>2.4591639551000002</v>
      </c>
      <c r="C3252" s="57">
        <v>2.4490315714999999</v>
      </c>
      <c r="D3252" s="57">
        <v>2.3312114957999999</v>
      </c>
      <c r="E3252" s="57">
        <v>2.5172335500999998</v>
      </c>
      <c r="F3252" s="99">
        <v>1</v>
      </c>
      <c r="G3252" s="99">
        <v>3</v>
      </c>
      <c r="H3252" s="14" t="e">
        <v>#N/A</v>
      </c>
    </row>
    <row r="3253" spans="1:8">
      <c r="A3253" s="9">
        <v>45619</v>
      </c>
      <c r="B3253" s="57">
        <v>2.4591639551000002</v>
      </c>
      <c r="C3253" s="57">
        <v>2.4490315714999999</v>
      </c>
      <c r="D3253" s="57">
        <v>2.3312114957999999</v>
      </c>
      <c r="E3253" s="57">
        <v>2.5172335500999998</v>
      </c>
      <c r="F3253" s="99">
        <v>1</v>
      </c>
      <c r="G3253" s="99">
        <v>3</v>
      </c>
      <c r="H3253" s="14" t="e">
        <v>#N/A</v>
      </c>
    </row>
    <row r="3254" spans="1:8">
      <c r="A3254" s="9">
        <v>45620</v>
      </c>
      <c r="B3254" s="57">
        <v>2.443912745</v>
      </c>
      <c r="C3254" s="57">
        <v>2.4184986458000002</v>
      </c>
      <c r="D3254" s="57">
        <v>2.4083794123</v>
      </c>
      <c r="E3254" s="57">
        <v>2.4786048879</v>
      </c>
      <c r="F3254" s="99">
        <v>1</v>
      </c>
      <c r="G3254" s="99">
        <v>3</v>
      </c>
      <c r="H3254" s="14" t="e">
        <v>#N/A</v>
      </c>
    </row>
    <row r="3255" spans="1:8">
      <c r="A3255" s="9">
        <v>45621</v>
      </c>
      <c r="B3255" s="57">
        <v>2.4115408457999998</v>
      </c>
      <c r="C3255" s="57">
        <v>2.4124172273000002</v>
      </c>
      <c r="D3255" s="57">
        <v>2.3344611318999999</v>
      </c>
      <c r="E3255" s="57">
        <v>2.5477888700000002</v>
      </c>
      <c r="F3255" s="99">
        <v>1</v>
      </c>
      <c r="G3255" s="99">
        <v>3</v>
      </c>
      <c r="H3255" s="14" t="e">
        <v>#N/A</v>
      </c>
    </row>
    <row r="3256" spans="1:8">
      <c r="A3256" s="9">
        <v>45622</v>
      </c>
      <c r="B3256" s="57">
        <v>2.3478811206999999</v>
      </c>
      <c r="C3256" s="57">
        <v>2.3894973861</v>
      </c>
      <c r="D3256" s="57">
        <v>2.3550461575999999</v>
      </c>
      <c r="E3256" s="57">
        <v>2.5547637228000002</v>
      </c>
      <c r="F3256" s="99">
        <v>1</v>
      </c>
      <c r="G3256" s="99">
        <v>3</v>
      </c>
      <c r="H3256" s="14" t="e">
        <v>#N/A</v>
      </c>
    </row>
    <row r="3257" spans="1:8">
      <c r="A3257" s="9">
        <v>45623</v>
      </c>
      <c r="B3257" s="57">
        <v>2.3063311066000001</v>
      </c>
      <c r="C3257" s="57">
        <v>2.3789722477000002</v>
      </c>
      <c r="D3257" s="57">
        <v>2.3868987521</v>
      </c>
      <c r="E3257" s="57">
        <v>2.5771340838999999</v>
      </c>
      <c r="F3257" s="99">
        <v>1</v>
      </c>
      <c r="G3257" s="99">
        <v>3</v>
      </c>
      <c r="H3257" s="14" t="e">
        <v>#N/A</v>
      </c>
    </row>
    <row r="3258" spans="1:8">
      <c r="A3258" s="9">
        <v>45624</v>
      </c>
      <c r="B3258" s="57">
        <v>2.2976237788999998</v>
      </c>
      <c r="C3258" s="57">
        <v>2.4061434152999999</v>
      </c>
      <c r="D3258" s="57">
        <v>2.3331220829000001</v>
      </c>
      <c r="E3258" s="57">
        <v>2.6005989553000002</v>
      </c>
      <c r="F3258" s="99">
        <v>1</v>
      </c>
      <c r="G3258" s="99">
        <v>3</v>
      </c>
      <c r="H3258" s="14" t="e">
        <v>#N/A</v>
      </c>
    </row>
    <row r="3259" spans="1:8">
      <c r="A3259" s="9">
        <v>45625</v>
      </c>
      <c r="B3259" s="57">
        <v>2.2976237788999998</v>
      </c>
      <c r="C3259" s="57">
        <v>2.4061434152999999</v>
      </c>
      <c r="D3259" s="57">
        <v>2.3331220829000001</v>
      </c>
      <c r="E3259" s="57">
        <v>2.6005989553000002</v>
      </c>
      <c r="F3259" s="99">
        <v>1</v>
      </c>
      <c r="G3259" s="99">
        <v>3</v>
      </c>
      <c r="H3259" s="14" t="e">
        <v>#N/A</v>
      </c>
    </row>
    <row r="3260" spans="1:8">
      <c r="A3260" s="9">
        <v>45626</v>
      </c>
      <c r="B3260" s="57">
        <v>2.2976237788999998</v>
      </c>
      <c r="C3260" s="57">
        <v>2.4061434152999999</v>
      </c>
      <c r="D3260" s="57">
        <v>2.3331220829000001</v>
      </c>
      <c r="E3260" s="57">
        <v>2.6005989553000002</v>
      </c>
      <c r="F3260" s="99">
        <v>1</v>
      </c>
      <c r="G3260" s="99">
        <v>3</v>
      </c>
      <c r="H3260" s="14" t="e">
        <v>#N/A</v>
      </c>
    </row>
    <row r="3261" spans="1:8">
      <c r="A3261" s="9">
        <v>45627</v>
      </c>
      <c r="B3261" s="57">
        <v>2.2785074523</v>
      </c>
      <c r="C3261" s="57">
        <v>2.3335886029999999</v>
      </c>
      <c r="D3261" s="57">
        <v>2.3052990306000001</v>
      </c>
      <c r="E3261" s="57">
        <v>2.5575945868000001</v>
      </c>
      <c r="F3261" s="99">
        <v>1</v>
      </c>
      <c r="G3261" s="99">
        <v>3</v>
      </c>
      <c r="H3261" s="14" t="e">
        <v>#N/A</v>
      </c>
    </row>
    <row r="3262" spans="1:8">
      <c r="A3262" s="9">
        <v>45628</v>
      </c>
      <c r="B3262" s="57">
        <v>2.2394113432</v>
      </c>
      <c r="C3262" s="57">
        <v>2.4451248067</v>
      </c>
      <c r="D3262" s="57">
        <v>2.3582697617999999</v>
      </c>
      <c r="E3262" s="57">
        <v>2.581269995</v>
      </c>
      <c r="F3262" s="99">
        <v>1</v>
      </c>
      <c r="G3262" s="99">
        <v>3</v>
      </c>
      <c r="H3262" s="14" t="e">
        <v>#N/A</v>
      </c>
    </row>
    <row r="3263" spans="1:8">
      <c r="A3263" s="9">
        <v>45629</v>
      </c>
      <c r="B3263" s="57">
        <v>2.2955091810999999</v>
      </c>
      <c r="C3263" s="57">
        <v>2.4167453699000001</v>
      </c>
      <c r="D3263" s="57">
        <v>2.3828200249</v>
      </c>
      <c r="E3263" s="57">
        <v>2.5660010145999999</v>
      </c>
      <c r="F3263" s="99">
        <v>1</v>
      </c>
      <c r="G3263" s="99">
        <v>3</v>
      </c>
      <c r="H3263" s="14" t="e">
        <v>#N/A</v>
      </c>
    </row>
    <row r="3264" spans="1:8">
      <c r="A3264" s="9">
        <v>45630</v>
      </c>
      <c r="B3264" s="57">
        <v>2.2763871188000002</v>
      </c>
      <c r="C3264" s="57">
        <v>2.4276543731000002</v>
      </c>
      <c r="D3264" s="57">
        <v>2.3628860112000001</v>
      </c>
      <c r="E3264" s="57">
        <v>2.5662124876000001</v>
      </c>
      <c r="F3264" s="99">
        <v>1</v>
      </c>
      <c r="G3264" s="99">
        <v>3</v>
      </c>
      <c r="H3264" s="14" t="e">
        <v>#N/A</v>
      </c>
    </row>
    <row r="3265" spans="1:8">
      <c r="A3265" s="9">
        <v>45631</v>
      </c>
      <c r="B3265" s="57">
        <v>2.3223847394999999</v>
      </c>
      <c r="C3265" s="57">
        <v>2.4444171805999999</v>
      </c>
      <c r="D3265" s="57">
        <v>2.3335758541999998</v>
      </c>
      <c r="E3265" s="57">
        <v>2.5396673722999998</v>
      </c>
      <c r="F3265" s="99">
        <v>1</v>
      </c>
      <c r="G3265" s="99">
        <v>3</v>
      </c>
      <c r="H3265" s="14" t="e">
        <v>#N/A</v>
      </c>
    </row>
    <row r="3266" spans="1:8">
      <c r="A3266" s="9">
        <v>45632</v>
      </c>
      <c r="B3266" s="57">
        <v>2.3223847394999999</v>
      </c>
      <c r="C3266" s="57">
        <v>2.4444171805999999</v>
      </c>
      <c r="D3266" s="57">
        <v>2.3335758541999998</v>
      </c>
      <c r="E3266" s="57">
        <v>2.5396673722999998</v>
      </c>
      <c r="F3266" s="99">
        <v>1</v>
      </c>
      <c r="G3266" s="99">
        <v>3</v>
      </c>
      <c r="H3266" s="14" t="e">
        <v>#N/A</v>
      </c>
    </row>
    <row r="3267" spans="1:8">
      <c r="A3267" s="9">
        <v>45633</v>
      </c>
      <c r="B3267" s="57">
        <v>2.3223847394999999</v>
      </c>
      <c r="C3267" s="57">
        <v>2.4444171805999999</v>
      </c>
      <c r="D3267" s="57">
        <v>2.3335758541999998</v>
      </c>
      <c r="E3267" s="57">
        <v>2.5396673722999998</v>
      </c>
      <c r="F3267" s="99">
        <v>1</v>
      </c>
      <c r="G3267" s="99">
        <v>3</v>
      </c>
      <c r="H3267" s="14" t="e">
        <v>#N/A</v>
      </c>
    </row>
    <row r="3268" spans="1:8">
      <c r="A3268" s="9">
        <v>45634</v>
      </c>
      <c r="B3268" s="57">
        <v>2.3347721617000001</v>
      </c>
      <c r="C3268" s="57">
        <v>2.3676138881000002</v>
      </c>
      <c r="D3268" s="57">
        <v>2.2645901575999998</v>
      </c>
      <c r="E3268" s="57">
        <v>2.5275604421</v>
      </c>
      <c r="F3268" s="99">
        <v>1</v>
      </c>
      <c r="G3268" s="99">
        <v>3</v>
      </c>
      <c r="H3268" s="14" t="e">
        <v>#N/A</v>
      </c>
    </row>
    <row r="3269" spans="1:8">
      <c r="A3269" s="9">
        <v>45635</v>
      </c>
      <c r="B3269" s="57">
        <v>2.2760871197000001</v>
      </c>
      <c r="C3269" s="57">
        <v>2.3973104403000001</v>
      </c>
      <c r="D3269" s="57">
        <v>2.2637251781000001</v>
      </c>
      <c r="E3269" s="57">
        <v>2.5222294313</v>
      </c>
      <c r="F3269" s="99">
        <v>1</v>
      </c>
      <c r="G3269" s="99">
        <v>3</v>
      </c>
      <c r="H3269" s="14" t="e">
        <v>#N/A</v>
      </c>
    </row>
    <row r="3270" spans="1:8">
      <c r="A3270" s="9">
        <v>45636</v>
      </c>
      <c r="B3270" s="57">
        <v>2.2404225814999998</v>
      </c>
      <c r="C3270" s="57">
        <v>2.4424714266000001</v>
      </c>
      <c r="D3270" s="57">
        <v>2.3171358579999999</v>
      </c>
      <c r="E3270" s="57">
        <v>2.5202257632</v>
      </c>
      <c r="F3270" s="99">
        <v>1</v>
      </c>
      <c r="G3270" s="99">
        <v>3</v>
      </c>
      <c r="H3270" s="14" t="e">
        <v>#N/A</v>
      </c>
    </row>
    <row r="3271" spans="1:8">
      <c r="A3271" s="9">
        <v>45637</v>
      </c>
      <c r="B3271" s="57">
        <v>2.3299309481999999</v>
      </c>
      <c r="C3271" s="57">
        <v>2.4126537497</v>
      </c>
      <c r="D3271" s="57">
        <v>2.3623369901000002</v>
      </c>
      <c r="E3271" s="57">
        <v>2.5817513253</v>
      </c>
      <c r="F3271" s="99">
        <v>1</v>
      </c>
      <c r="G3271" s="99">
        <v>3</v>
      </c>
      <c r="H3271" s="14" t="e">
        <v>#N/A</v>
      </c>
    </row>
    <row r="3272" spans="1:8">
      <c r="A3272" s="9">
        <v>45638</v>
      </c>
      <c r="B3272" s="57">
        <v>2.3289425781999999</v>
      </c>
      <c r="C3272" s="57">
        <v>2.4395352061</v>
      </c>
      <c r="D3272" s="57">
        <v>2.3561276971999998</v>
      </c>
      <c r="E3272" s="57">
        <v>2.6059428997</v>
      </c>
      <c r="F3272" s="99">
        <v>1</v>
      </c>
      <c r="G3272" s="99">
        <v>3</v>
      </c>
      <c r="H3272" s="14" t="e">
        <v>#N/A</v>
      </c>
    </row>
    <row r="3273" spans="1:8">
      <c r="A3273" s="9">
        <v>45639</v>
      </c>
      <c r="B3273" s="57">
        <v>2.3289425781999999</v>
      </c>
      <c r="C3273" s="57">
        <v>2.4395352061</v>
      </c>
      <c r="D3273" s="57">
        <v>2.3561276971999998</v>
      </c>
      <c r="E3273" s="57">
        <v>2.6059428997</v>
      </c>
      <c r="F3273" s="99">
        <v>1</v>
      </c>
      <c r="G3273" s="99">
        <v>3</v>
      </c>
      <c r="H3273" s="14" t="e">
        <v>#N/A</v>
      </c>
    </row>
    <row r="3274" spans="1:8">
      <c r="A3274" s="9">
        <v>45640</v>
      </c>
      <c r="B3274" s="57">
        <v>2.3289425781999999</v>
      </c>
      <c r="C3274" s="57">
        <v>2.4395352061</v>
      </c>
      <c r="D3274" s="57">
        <v>2.3561276971999998</v>
      </c>
      <c r="E3274" s="57">
        <v>2.6059428997</v>
      </c>
      <c r="F3274" s="99">
        <v>1</v>
      </c>
      <c r="G3274" s="99">
        <v>3</v>
      </c>
      <c r="H3274" s="14" t="e">
        <v>#N/A</v>
      </c>
    </row>
    <row r="3275" spans="1:8">
      <c r="A3275" s="9">
        <v>45641</v>
      </c>
      <c r="B3275" s="57">
        <v>2.3262743441999998</v>
      </c>
      <c r="C3275" s="57">
        <v>2.4316870433000002</v>
      </c>
      <c r="D3275" s="57">
        <v>2.3090798655999998</v>
      </c>
      <c r="E3275" s="57">
        <v>2.6378159999999999</v>
      </c>
      <c r="F3275" s="99">
        <v>1</v>
      </c>
      <c r="G3275" s="99">
        <v>3</v>
      </c>
      <c r="H3275" s="14" t="e">
        <v>#N/A</v>
      </c>
    </row>
    <row r="3276" spans="1:8">
      <c r="A3276" s="9">
        <v>45642</v>
      </c>
      <c r="B3276" s="57">
        <v>2.1703852242999999</v>
      </c>
      <c r="C3276" s="57">
        <v>2.3761319410000001</v>
      </c>
      <c r="D3276" s="57">
        <v>2.3216183005</v>
      </c>
      <c r="E3276" s="57">
        <v>2.5527144208000001</v>
      </c>
      <c r="F3276" s="99">
        <v>1</v>
      </c>
      <c r="G3276" s="99">
        <v>3</v>
      </c>
      <c r="H3276" s="14" t="e">
        <v>#N/A</v>
      </c>
    </row>
    <row r="3277" spans="1:8">
      <c r="A3277" s="9">
        <v>45643</v>
      </c>
      <c r="B3277" s="57">
        <v>2.134499892</v>
      </c>
      <c r="C3277" s="57">
        <v>2.3393248061</v>
      </c>
      <c r="D3277" s="57">
        <v>2.3270666534000002</v>
      </c>
      <c r="E3277" s="57">
        <v>2.5554894943000002</v>
      </c>
      <c r="F3277" s="99">
        <v>1</v>
      </c>
      <c r="G3277" s="99">
        <v>3</v>
      </c>
      <c r="H3277" s="14" t="e">
        <v>#N/A</v>
      </c>
    </row>
    <row r="3278" spans="1:8">
      <c r="A3278" s="9">
        <v>45644</v>
      </c>
      <c r="B3278" s="57">
        <v>2.1033157151999999</v>
      </c>
      <c r="C3278" s="57">
        <v>2.3278322794999999</v>
      </c>
      <c r="D3278" s="57">
        <v>2.3660931998999999</v>
      </c>
      <c r="E3278" s="57">
        <v>2.5620290268999999</v>
      </c>
      <c r="F3278" s="99">
        <v>1</v>
      </c>
      <c r="G3278" s="99">
        <v>3</v>
      </c>
      <c r="H3278" s="14" t="e">
        <v>#N/A</v>
      </c>
    </row>
    <row r="3279" spans="1:8">
      <c r="A3279" s="9">
        <v>45645</v>
      </c>
      <c r="B3279" s="57">
        <v>2.1702865813000001</v>
      </c>
      <c r="C3279" s="57">
        <v>2.3931015247</v>
      </c>
      <c r="D3279" s="57">
        <v>2.4218309873999999</v>
      </c>
      <c r="E3279" s="57">
        <v>2.5835280983</v>
      </c>
      <c r="F3279" s="99">
        <v>1</v>
      </c>
      <c r="G3279" s="99">
        <v>3</v>
      </c>
      <c r="H3279" s="14" t="e">
        <v>#N/A</v>
      </c>
    </row>
    <row r="3280" spans="1:8">
      <c r="A3280" s="9">
        <v>45646</v>
      </c>
      <c r="B3280" s="57">
        <v>2.1702865813000001</v>
      </c>
      <c r="C3280" s="57">
        <v>2.3931015247</v>
      </c>
      <c r="D3280" s="57">
        <v>2.4218309873999999</v>
      </c>
      <c r="E3280" s="57">
        <v>2.5835280983</v>
      </c>
      <c r="F3280" s="99">
        <v>1</v>
      </c>
      <c r="G3280" s="99">
        <v>3</v>
      </c>
      <c r="H3280" s="14" t="e">
        <v>#N/A</v>
      </c>
    </row>
    <row r="3281" spans="1:8">
      <c r="A3281" s="9">
        <v>45647</v>
      </c>
      <c r="B3281" s="57">
        <v>2.1702865813000001</v>
      </c>
      <c r="C3281" s="57">
        <v>2.3931015247</v>
      </c>
      <c r="D3281" s="57">
        <v>2.4218309873999999</v>
      </c>
      <c r="E3281" s="57">
        <v>2.5835280983</v>
      </c>
      <c r="F3281" s="99">
        <v>1</v>
      </c>
      <c r="G3281" s="99">
        <v>3</v>
      </c>
      <c r="H3281" s="14" t="e">
        <v>#N/A</v>
      </c>
    </row>
    <row r="3282" spans="1:8">
      <c r="A3282" s="9">
        <v>45648</v>
      </c>
      <c r="B3282" s="57">
        <v>2.1918399996</v>
      </c>
      <c r="C3282" s="57">
        <v>2.3855614442999999</v>
      </c>
      <c r="D3282" s="57">
        <v>2.4194172110999999</v>
      </c>
      <c r="E3282" s="57">
        <v>2.5772951321000002</v>
      </c>
      <c r="F3282" s="99">
        <v>1</v>
      </c>
      <c r="G3282" s="99">
        <v>3</v>
      </c>
      <c r="H3282" s="14" t="e">
        <v>#N/A</v>
      </c>
    </row>
    <row r="3283" spans="1:8">
      <c r="A3283" s="9">
        <v>45649</v>
      </c>
      <c r="B3283" s="57">
        <v>2.2375375982999999</v>
      </c>
      <c r="C3283" s="57">
        <v>2.3846516831</v>
      </c>
      <c r="D3283" s="57">
        <v>2.4100857716999999</v>
      </c>
      <c r="E3283" s="57">
        <v>2.6102631894999999</v>
      </c>
      <c r="F3283" s="99">
        <v>1</v>
      </c>
      <c r="G3283" s="99">
        <v>3</v>
      </c>
      <c r="H3283" s="14" t="e">
        <v>#N/A</v>
      </c>
    </row>
    <row r="3284" spans="1:8">
      <c r="A3284" s="9">
        <v>45650</v>
      </c>
      <c r="B3284" s="57">
        <v>2.2646731495000001</v>
      </c>
      <c r="C3284" s="57">
        <v>2.4197627643000001</v>
      </c>
      <c r="D3284" s="57">
        <v>2.4123869951999999</v>
      </c>
      <c r="E3284" s="57">
        <v>2.6164590758999999</v>
      </c>
      <c r="F3284" s="99">
        <v>1</v>
      </c>
      <c r="G3284" s="99">
        <v>3</v>
      </c>
      <c r="H3284" s="14" t="e">
        <v>#N/A</v>
      </c>
    </row>
    <row r="3285" spans="1:8">
      <c r="A3285" s="9">
        <v>45651</v>
      </c>
      <c r="B3285" s="57">
        <v>2.2286146451</v>
      </c>
      <c r="C3285" s="57">
        <v>2.4295008895999999</v>
      </c>
      <c r="D3285" s="57">
        <v>2.4312790995000002</v>
      </c>
      <c r="E3285" s="57">
        <v>2.6267299080000002</v>
      </c>
      <c r="F3285" s="99">
        <v>1</v>
      </c>
      <c r="G3285" s="99">
        <v>3</v>
      </c>
      <c r="H3285" s="14" t="e">
        <v>#N/A</v>
      </c>
    </row>
    <row r="3286" spans="1:8">
      <c r="A3286" s="9">
        <v>45652</v>
      </c>
      <c r="B3286" s="57">
        <v>2.3196726952</v>
      </c>
      <c r="C3286" s="57">
        <v>2.3349384545</v>
      </c>
      <c r="D3286" s="57">
        <v>2.4525002119999999</v>
      </c>
      <c r="E3286" s="57">
        <v>2.5984638897000001</v>
      </c>
      <c r="F3286" s="99">
        <v>1</v>
      </c>
      <c r="G3286" s="99">
        <v>3</v>
      </c>
      <c r="H3286" s="14" t="e">
        <v>#N/A</v>
      </c>
    </row>
    <row r="3287" spans="1:8">
      <c r="A3287" s="9">
        <v>45653</v>
      </c>
      <c r="B3287" s="57">
        <v>2.3196726952</v>
      </c>
      <c r="C3287" s="57">
        <v>2.3349384545</v>
      </c>
      <c r="D3287" s="57">
        <v>2.4525002119999999</v>
      </c>
      <c r="E3287" s="57">
        <v>2.5984638897000001</v>
      </c>
      <c r="F3287" s="99">
        <v>1</v>
      </c>
      <c r="G3287" s="99">
        <v>3</v>
      </c>
      <c r="H3287" s="14" t="e">
        <v>#N/A</v>
      </c>
    </row>
    <row r="3288" spans="1:8">
      <c r="A3288" s="9">
        <v>45654</v>
      </c>
      <c r="B3288" s="57">
        <v>2.3196726952</v>
      </c>
      <c r="C3288" s="57">
        <v>2.3349384545</v>
      </c>
      <c r="D3288" s="57">
        <v>2.4525002119999999</v>
      </c>
      <c r="E3288" s="57">
        <v>2.5984638897000001</v>
      </c>
      <c r="F3288" s="99">
        <v>1</v>
      </c>
      <c r="G3288" s="99">
        <v>3</v>
      </c>
      <c r="H3288" s="14" t="e">
        <v>#N/A</v>
      </c>
    </row>
    <row r="3289" spans="1:8">
      <c r="A3289" s="9">
        <v>45655</v>
      </c>
      <c r="B3289" s="57">
        <v>2.3481287594000002</v>
      </c>
      <c r="C3289" s="57">
        <v>2.3715156969</v>
      </c>
      <c r="D3289" s="57">
        <v>2.4746993785</v>
      </c>
      <c r="E3289" s="57">
        <v>2.5779784446999998</v>
      </c>
      <c r="F3289" s="99">
        <v>1</v>
      </c>
      <c r="G3289" s="99">
        <v>3</v>
      </c>
      <c r="H3289" s="14" t="e">
        <v>#N/A</v>
      </c>
    </row>
    <row r="3290" spans="1:8">
      <c r="A3290" s="9">
        <v>45656</v>
      </c>
      <c r="B3290" s="57">
        <v>2.3732691080000001</v>
      </c>
      <c r="C3290" s="57">
        <v>2.4074319728</v>
      </c>
      <c r="D3290" s="57">
        <v>2.3545442685000002</v>
      </c>
      <c r="E3290" s="57">
        <v>2.5531155482000001</v>
      </c>
      <c r="F3290" s="99">
        <v>1</v>
      </c>
      <c r="G3290" s="99">
        <v>3</v>
      </c>
      <c r="H3290" s="14" t="e">
        <v>#N/A</v>
      </c>
    </row>
    <row r="3291" spans="1:8">
      <c r="A3291" s="9">
        <v>45657</v>
      </c>
      <c r="B3291" s="57">
        <v>2.3792500913999999</v>
      </c>
      <c r="C3291" s="57">
        <v>2.4305384217000001</v>
      </c>
      <c r="D3291" s="57">
        <v>2.3565729715999999</v>
      </c>
      <c r="E3291" s="57">
        <v>2.5590753465999998</v>
      </c>
      <c r="F3291" s="99">
        <v>1</v>
      </c>
      <c r="G3291" s="99">
        <v>3</v>
      </c>
      <c r="H3291" s="14" t="e">
        <v>#N/A</v>
      </c>
    </row>
    <row r="3292" spans="1:8">
      <c r="A3292" s="9">
        <v>45658</v>
      </c>
      <c r="B3292" s="57">
        <v>2.3468280561000001</v>
      </c>
      <c r="C3292" s="57">
        <v>2.382978928</v>
      </c>
      <c r="D3292" s="57">
        <v>2.3536403750999999</v>
      </c>
      <c r="E3292" s="57">
        <v>2.6071599407999999</v>
      </c>
      <c r="F3292" s="99">
        <v>1</v>
      </c>
      <c r="G3292" s="99">
        <v>3</v>
      </c>
      <c r="H3292" s="14" t="e">
        <v>#N/A</v>
      </c>
    </row>
    <row r="3293" spans="1:8">
      <c r="A3293" s="9">
        <v>45659</v>
      </c>
      <c r="B3293" s="57">
        <v>2.3012253875000002</v>
      </c>
      <c r="C3293" s="57">
        <v>2.3668191083000001</v>
      </c>
      <c r="D3293" s="57">
        <v>2.2724465518999999</v>
      </c>
      <c r="E3293" s="57">
        <v>2.6273425101000001</v>
      </c>
      <c r="F3293" s="99">
        <v>1</v>
      </c>
      <c r="G3293" s="99">
        <v>3</v>
      </c>
      <c r="H3293" s="14" t="e">
        <v>#N/A</v>
      </c>
    </row>
    <row r="3294" spans="1:8">
      <c r="A3294" s="9">
        <v>45660</v>
      </c>
      <c r="B3294" s="57">
        <v>2.3012253875000002</v>
      </c>
      <c r="C3294" s="57">
        <v>2.3668191083000001</v>
      </c>
      <c r="D3294" s="57">
        <v>2.2724465518999999</v>
      </c>
      <c r="E3294" s="57">
        <v>2.6273425101000001</v>
      </c>
      <c r="F3294" s="99">
        <v>1</v>
      </c>
      <c r="G3294" s="99">
        <v>3</v>
      </c>
      <c r="H3294" s="14" t="e">
        <v>#N/A</v>
      </c>
    </row>
    <row r="3295" spans="1:8">
      <c r="A3295" s="9">
        <v>45661</v>
      </c>
      <c r="B3295" s="57">
        <v>2.3012253875000002</v>
      </c>
      <c r="C3295" s="57">
        <v>2.3668191083000001</v>
      </c>
      <c r="D3295" s="57">
        <v>2.2724465518999999</v>
      </c>
      <c r="E3295" s="57">
        <v>2.6273425101000001</v>
      </c>
      <c r="F3295" s="99">
        <v>1</v>
      </c>
      <c r="G3295" s="99">
        <v>3</v>
      </c>
      <c r="H3295" s="14" t="e">
        <v>#N/A</v>
      </c>
    </row>
    <row r="3296" spans="1:8">
      <c r="A3296" s="9">
        <v>45662</v>
      </c>
      <c r="B3296" s="57">
        <v>2.2859531531999999</v>
      </c>
      <c r="C3296" s="57">
        <v>2.3461423522999998</v>
      </c>
      <c r="D3296" s="57">
        <v>2.2954116419999999</v>
      </c>
      <c r="E3296" s="57">
        <v>2.6276021342</v>
      </c>
      <c r="F3296" s="99">
        <v>1</v>
      </c>
      <c r="G3296" s="99">
        <v>3</v>
      </c>
      <c r="H3296" s="14" t="e">
        <v>#N/A</v>
      </c>
    </row>
    <row r="3297" spans="1:8">
      <c r="A3297" s="9">
        <v>45663</v>
      </c>
      <c r="B3297" s="57">
        <v>2.2664628238</v>
      </c>
      <c r="C3297" s="57">
        <v>2.3456065031</v>
      </c>
      <c r="D3297" s="57">
        <v>2.3006601806</v>
      </c>
      <c r="E3297" s="57">
        <v>2.6049170044999999</v>
      </c>
      <c r="F3297" s="99">
        <v>1</v>
      </c>
      <c r="G3297" s="99">
        <v>3</v>
      </c>
      <c r="H3297" s="14" t="e">
        <v>#N/A</v>
      </c>
    </row>
    <row r="3298" spans="1:8">
      <c r="A3298" s="9">
        <v>45664</v>
      </c>
      <c r="B3298" s="57">
        <v>2.2626261839000001</v>
      </c>
      <c r="C3298" s="57">
        <v>2.3260599887</v>
      </c>
      <c r="D3298" s="57">
        <v>2.2863413394999998</v>
      </c>
      <c r="E3298" s="57">
        <v>2.5876341629000001</v>
      </c>
      <c r="F3298" s="99">
        <v>1</v>
      </c>
      <c r="G3298" s="99">
        <v>3</v>
      </c>
      <c r="H3298" s="14" t="e">
        <v>#N/A</v>
      </c>
    </row>
    <row r="3299" spans="1:8">
      <c r="A3299" s="9">
        <v>45665</v>
      </c>
      <c r="B3299" s="57">
        <v>2.2138457826</v>
      </c>
      <c r="C3299" s="57">
        <v>2.3247936406999998</v>
      </c>
      <c r="D3299" s="57">
        <v>2.3608094384</v>
      </c>
      <c r="E3299" s="57">
        <v>2.5771372389999998</v>
      </c>
      <c r="F3299" s="99">
        <v>1</v>
      </c>
      <c r="G3299" s="99">
        <v>3</v>
      </c>
      <c r="H3299" s="14" t="e">
        <v>#N/A</v>
      </c>
    </row>
    <row r="3300" spans="1:8">
      <c r="A3300" s="9">
        <v>45666</v>
      </c>
      <c r="B3300" s="57">
        <v>2.2051500526000001</v>
      </c>
      <c r="C3300" s="57">
        <v>2.3384970316999998</v>
      </c>
      <c r="D3300" s="57">
        <v>2.3734653097999998</v>
      </c>
      <c r="E3300" s="57">
        <v>2.5776121374000001</v>
      </c>
      <c r="F3300" s="99">
        <v>1</v>
      </c>
      <c r="G3300" s="99">
        <v>3</v>
      </c>
      <c r="H3300" s="14" t="e">
        <v>#N/A</v>
      </c>
    </row>
    <row r="3301" spans="1:8">
      <c r="A3301" s="9">
        <v>45667</v>
      </c>
      <c r="B3301" s="57">
        <v>2.2051500526000001</v>
      </c>
      <c r="C3301" s="57">
        <v>2.3384970316999998</v>
      </c>
      <c r="D3301" s="57">
        <v>2.3734653097999998</v>
      </c>
      <c r="E3301" s="57">
        <v>2.5776121374000001</v>
      </c>
      <c r="F3301" s="99">
        <v>1</v>
      </c>
      <c r="G3301" s="99">
        <v>3</v>
      </c>
      <c r="H3301" s="14" t="e">
        <v>#N/A</v>
      </c>
    </row>
    <row r="3302" spans="1:8">
      <c r="A3302" s="9">
        <v>45668</v>
      </c>
      <c r="B3302" s="57">
        <v>2.2051500526000001</v>
      </c>
      <c r="C3302" s="57">
        <v>2.3384970316999998</v>
      </c>
      <c r="D3302" s="57">
        <v>2.3734653097999998</v>
      </c>
      <c r="E3302" s="57">
        <v>2.5776121374000001</v>
      </c>
      <c r="F3302" s="99">
        <v>1</v>
      </c>
      <c r="G3302" s="99">
        <v>3</v>
      </c>
      <c r="H3302" s="14" t="e">
        <v>#N/A</v>
      </c>
    </row>
    <row r="3303" spans="1:8">
      <c r="A3303" s="9">
        <v>45669</v>
      </c>
      <c r="B3303" s="57">
        <v>2.3508288501000001</v>
      </c>
      <c r="C3303" s="57">
        <v>2.4144696791000002</v>
      </c>
      <c r="D3303" s="57">
        <v>2.4084786356999999</v>
      </c>
      <c r="E3303" s="57">
        <v>2.5647744131999999</v>
      </c>
      <c r="F3303" s="99">
        <v>1</v>
      </c>
      <c r="G3303" s="99">
        <v>3</v>
      </c>
      <c r="H3303" s="14" t="e">
        <v>#N/A</v>
      </c>
    </row>
    <row r="3304" spans="1:8">
      <c r="A3304" s="9">
        <v>45670</v>
      </c>
      <c r="B3304" s="57">
        <v>2.4326954626999999</v>
      </c>
      <c r="C3304" s="57">
        <v>2.4269119370999999</v>
      </c>
      <c r="D3304" s="57">
        <v>2.3907704984999998</v>
      </c>
      <c r="E3304" s="57">
        <v>2.6010735063000001</v>
      </c>
      <c r="F3304" s="99">
        <v>1</v>
      </c>
      <c r="G3304" s="99">
        <v>3</v>
      </c>
      <c r="H3304" s="14" t="e">
        <v>#N/A</v>
      </c>
    </row>
    <row r="3305" spans="1:8">
      <c r="A3305" s="9">
        <v>45671</v>
      </c>
      <c r="B3305" s="57">
        <v>2.4361997644</v>
      </c>
      <c r="C3305" s="57">
        <v>2.4204512423</v>
      </c>
      <c r="D3305" s="57">
        <v>2.4191314800999999</v>
      </c>
      <c r="E3305" s="57">
        <v>2.5833591730999999</v>
      </c>
      <c r="F3305" s="99">
        <v>1</v>
      </c>
      <c r="G3305" s="99">
        <v>3</v>
      </c>
      <c r="H3305" s="14" t="e">
        <v>#N/A</v>
      </c>
    </row>
    <row r="3306" spans="1:8">
      <c r="A3306" s="9">
        <v>45672</v>
      </c>
      <c r="B3306" s="57">
        <v>2.4247241143</v>
      </c>
      <c r="C3306" s="57">
        <v>2.3538141947</v>
      </c>
      <c r="D3306" s="57">
        <v>2.4124904731000001</v>
      </c>
      <c r="E3306" s="57">
        <v>2.5876051159000002</v>
      </c>
      <c r="F3306" s="99">
        <v>1</v>
      </c>
      <c r="G3306" s="99">
        <v>3</v>
      </c>
      <c r="H3306" s="14" t="e">
        <v>#N/A</v>
      </c>
    </row>
    <row r="3307" spans="1:8">
      <c r="A3307" s="9">
        <v>45673</v>
      </c>
      <c r="B3307" s="57">
        <v>2.4203700426000001</v>
      </c>
      <c r="C3307" s="57">
        <v>2.3332892271999999</v>
      </c>
      <c r="D3307" s="57">
        <v>2.3711512663000001</v>
      </c>
      <c r="E3307" s="57">
        <v>2.4362292053000001</v>
      </c>
      <c r="F3307" s="99">
        <v>1</v>
      </c>
      <c r="G3307" s="99">
        <v>3</v>
      </c>
      <c r="H3307" s="14" t="e">
        <v>#N/A</v>
      </c>
    </row>
    <row r="3308" spans="1:8">
      <c r="A3308" s="9">
        <v>45674</v>
      </c>
      <c r="B3308" s="57">
        <v>2.4203700426000001</v>
      </c>
      <c r="C3308" s="57">
        <v>2.3332892271999999</v>
      </c>
      <c r="D3308" s="57">
        <v>2.3711512663000001</v>
      </c>
      <c r="E3308" s="57">
        <v>2.4362292053000001</v>
      </c>
      <c r="F3308" s="99">
        <v>1</v>
      </c>
      <c r="G3308" s="99">
        <v>3</v>
      </c>
      <c r="H3308" s="14" t="e">
        <v>#N/A</v>
      </c>
    </row>
    <row r="3309" spans="1:8">
      <c r="A3309" s="9">
        <v>45675</v>
      </c>
      <c r="B3309" s="57">
        <v>2.4203700426000001</v>
      </c>
      <c r="C3309" s="57">
        <v>2.3332892271999999</v>
      </c>
      <c r="D3309" s="57">
        <v>2.3711512663000001</v>
      </c>
      <c r="E3309" s="57">
        <v>2.4362292053000001</v>
      </c>
      <c r="F3309" s="99">
        <v>1</v>
      </c>
      <c r="G3309" s="99">
        <v>3</v>
      </c>
      <c r="H3309" s="14" t="e">
        <v>#N/A</v>
      </c>
    </row>
    <row r="3310" spans="1:8">
      <c r="A3310" s="9">
        <v>45676</v>
      </c>
      <c r="B3310" s="57">
        <v>2.2813439680999998</v>
      </c>
      <c r="C3310" s="57">
        <v>2.3323110345</v>
      </c>
      <c r="D3310" s="57">
        <v>2.3478029935000002</v>
      </c>
      <c r="E3310" s="57">
        <v>2.4918573877000001</v>
      </c>
      <c r="F3310" s="99">
        <v>1</v>
      </c>
      <c r="G3310" s="99">
        <v>3</v>
      </c>
      <c r="H3310" s="14" t="e">
        <v>#N/A</v>
      </c>
    </row>
    <row r="3311" spans="1:8">
      <c r="A3311" s="9">
        <v>45677</v>
      </c>
      <c r="B3311" s="57">
        <v>2.1925874005999999</v>
      </c>
      <c r="C3311" s="57">
        <v>2.3447007878999999</v>
      </c>
      <c r="D3311" s="57">
        <v>2.3434744571000001</v>
      </c>
      <c r="E3311" s="57">
        <v>2.5269123590000002</v>
      </c>
      <c r="F3311" s="99">
        <v>1</v>
      </c>
      <c r="G3311" s="99">
        <v>3</v>
      </c>
      <c r="H3311" s="14" t="e">
        <v>#N/A</v>
      </c>
    </row>
    <row r="3312" spans="1:8">
      <c r="A3312" s="9">
        <v>45678</v>
      </c>
      <c r="B3312" s="57">
        <v>2.2229352853000002</v>
      </c>
      <c r="C3312" s="57">
        <v>2.4304991340000002</v>
      </c>
      <c r="D3312" s="57">
        <v>2.3374427861</v>
      </c>
      <c r="E3312" s="57">
        <v>2.4941139051999999</v>
      </c>
      <c r="F3312" s="99">
        <v>1</v>
      </c>
      <c r="G3312" s="99">
        <v>3</v>
      </c>
      <c r="H3312" s="14" t="e">
        <v>#N/A</v>
      </c>
    </row>
    <row r="3313" spans="1:8">
      <c r="A3313" s="9">
        <v>45679</v>
      </c>
      <c r="B3313" s="57">
        <v>2.3149443215000001</v>
      </c>
      <c r="C3313" s="57">
        <v>2.3613866493</v>
      </c>
      <c r="D3313" s="57">
        <v>2.3473417912999999</v>
      </c>
      <c r="E3313" s="57">
        <v>2.4627245085</v>
      </c>
      <c r="F3313" s="99">
        <v>1</v>
      </c>
      <c r="G3313" s="99">
        <v>3</v>
      </c>
      <c r="H3313" s="14" t="e">
        <v>#N/A</v>
      </c>
    </row>
    <row r="3314" spans="1:8">
      <c r="A3314" s="9">
        <v>45680</v>
      </c>
      <c r="B3314" s="57">
        <v>2.3048317590999998</v>
      </c>
      <c r="C3314" s="57">
        <v>2.3602296842000001</v>
      </c>
      <c r="D3314" s="57">
        <v>2.3453390162000001</v>
      </c>
      <c r="E3314" s="57">
        <v>2.4967783212999999</v>
      </c>
      <c r="F3314" s="99">
        <v>1</v>
      </c>
      <c r="G3314" s="99">
        <v>3</v>
      </c>
      <c r="H3314" s="14" t="e">
        <v>#N/A</v>
      </c>
    </row>
    <row r="3315" spans="1:8">
      <c r="A3315" s="9">
        <v>45681</v>
      </c>
      <c r="B3315" s="57">
        <v>2.3048317590999998</v>
      </c>
      <c r="C3315" s="57">
        <v>2.3602296842000001</v>
      </c>
      <c r="D3315" s="57">
        <v>2.3453390162000001</v>
      </c>
      <c r="E3315" s="57">
        <v>2.4967783212999999</v>
      </c>
      <c r="F3315" s="99">
        <v>1</v>
      </c>
      <c r="G3315" s="99">
        <v>3</v>
      </c>
      <c r="H3315" s="14" t="e">
        <v>#N/A</v>
      </c>
    </row>
    <row r="3316" spans="1:8">
      <c r="A3316" s="9">
        <v>45682</v>
      </c>
      <c r="B3316" s="57">
        <v>2.3048317590999998</v>
      </c>
      <c r="C3316" s="57">
        <v>2.3602296842000001</v>
      </c>
      <c r="D3316" s="57">
        <v>2.3453390162000001</v>
      </c>
      <c r="E3316" s="57">
        <v>2.4967783212999999</v>
      </c>
      <c r="F3316" s="99">
        <v>1</v>
      </c>
      <c r="G3316" s="99">
        <v>3</v>
      </c>
      <c r="H3316" s="14" t="e">
        <v>#N/A</v>
      </c>
    </row>
    <row r="3317" spans="1:8">
      <c r="A3317" s="9">
        <v>45683</v>
      </c>
      <c r="B3317" s="57">
        <v>2.3154907112999998</v>
      </c>
      <c r="C3317" s="57">
        <v>2.3951110364999999</v>
      </c>
      <c r="D3317" s="57">
        <v>2.3292060807000001</v>
      </c>
      <c r="E3317" s="57">
        <v>2.5083813063</v>
      </c>
      <c r="F3317" s="99">
        <v>1</v>
      </c>
      <c r="G3317" s="99">
        <v>3</v>
      </c>
      <c r="H3317" s="14" t="e">
        <v>#N/A</v>
      </c>
    </row>
    <row r="3318" spans="1:8">
      <c r="A3318" s="9">
        <v>45684</v>
      </c>
      <c r="B3318" s="57">
        <v>2.2456860411999999</v>
      </c>
      <c r="C3318" s="57">
        <v>2.3303161326000001</v>
      </c>
      <c r="D3318" s="57">
        <v>2.3292792184</v>
      </c>
      <c r="E3318" s="57">
        <v>2.5033631749</v>
      </c>
      <c r="F3318" s="99">
        <v>1</v>
      </c>
      <c r="G3318" s="99">
        <v>3</v>
      </c>
      <c r="H3318" s="14" t="e">
        <v>#N/A</v>
      </c>
    </row>
    <row r="3319" spans="1:8">
      <c r="A3319" s="9">
        <v>45685</v>
      </c>
      <c r="B3319" s="57">
        <v>2.2183052319000001</v>
      </c>
      <c r="C3319" s="57">
        <v>2.3444022759999998</v>
      </c>
      <c r="D3319" s="57">
        <v>2.2801972745999999</v>
      </c>
      <c r="E3319" s="57">
        <v>2.5204056869999998</v>
      </c>
      <c r="F3319" s="99">
        <v>1</v>
      </c>
      <c r="G3319" s="99">
        <v>3</v>
      </c>
      <c r="H3319" s="14" t="e">
        <v>#N/A</v>
      </c>
    </row>
    <row r="3320" spans="1:8">
      <c r="A3320" s="9">
        <v>45686</v>
      </c>
      <c r="B3320" s="57">
        <v>2.2051115644000001</v>
      </c>
      <c r="C3320" s="57">
        <v>2.3540276832</v>
      </c>
      <c r="D3320" s="57">
        <v>2.3014765490000002</v>
      </c>
      <c r="E3320" s="57">
        <v>2.4733812815</v>
      </c>
      <c r="F3320" s="99">
        <v>1</v>
      </c>
      <c r="G3320" s="99">
        <v>3</v>
      </c>
      <c r="H3320" s="14" t="e">
        <v>#N/A</v>
      </c>
    </row>
    <row r="3321" spans="1:8">
      <c r="A3321" s="9">
        <v>45687</v>
      </c>
      <c r="B3321" s="57">
        <v>2.1491905805</v>
      </c>
      <c r="C3321" s="57">
        <v>2.3282589714999999</v>
      </c>
      <c r="D3321" s="57">
        <v>2.3260221343</v>
      </c>
      <c r="E3321" s="57">
        <v>2.4330626154999999</v>
      </c>
      <c r="F3321" s="99">
        <v>1</v>
      </c>
      <c r="G3321" s="99">
        <v>3</v>
      </c>
      <c r="H3321" s="14" t="e">
        <v>#N/A</v>
      </c>
    </row>
    <row r="3322" spans="1:8">
      <c r="A3322" s="9">
        <v>45688</v>
      </c>
      <c r="B3322" s="57">
        <v>2.1491905805</v>
      </c>
      <c r="C3322" s="57">
        <v>2.3282589714999999</v>
      </c>
      <c r="D3322" s="57">
        <v>2.3260221343</v>
      </c>
      <c r="E3322" s="57">
        <v>2.4330626154999999</v>
      </c>
      <c r="F3322" s="99">
        <v>1</v>
      </c>
      <c r="G3322" s="99">
        <v>3</v>
      </c>
      <c r="H3322" s="14" t="e">
        <v>#N/A</v>
      </c>
    </row>
    <row r="3323" spans="1:8">
      <c r="A3323" s="9">
        <v>45689</v>
      </c>
      <c r="B3323" s="57">
        <v>2.1491905805</v>
      </c>
      <c r="C3323" s="57">
        <v>2.3282589714999999</v>
      </c>
      <c r="D3323" s="57">
        <v>2.3260221343</v>
      </c>
      <c r="E3323" s="57">
        <v>2.4330626154999999</v>
      </c>
      <c r="F3323" s="99">
        <v>1</v>
      </c>
      <c r="G3323" s="99">
        <v>3</v>
      </c>
      <c r="H3323" s="14" t="e">
        <v>#N/A</v>
      </c>
    </row>
    <row r="3324" spans="1:8">
      <c r="A3324" s="9">
        <v>45690</v>
      </c>
      <c r="B3324" s="57">
        <v>2.1221905896000002</v>
      </c>
      <c r="C3324" s="57">
        <v>2.2929157408999998</v>
      </c>
      <c r="D3324" s="57">
        <v>2.3862541352000002</v>
      </c>
      <c r="E3324" s="57">
        <v>2.4588303016999999</v>
      </c>
      <c r="F3324" s="99">
        <v>1</v>
      </c>
      <c r="G3324" s="99">
        <v>3</v>
      </c>
      <c r="H3324" s="14" t="e">
        <v>#N/A</v>
      </c>
    </row>
    <row r="3325" spans="1:8">
      <c r="A3325" s="9">
        <v>45691</v>
      </c>
      <c r="B3325" s="57">
        <v>2.0922544883</v>
      </c>
      <c r="C3325" s="57">
        <v>2.2854238208000002</v>
      </c>
      <c r="D3325" s="57">
        <v>2.3498943424999998</v>
      </c>
      <c r="E3325" s="57">
        <v>2.4639594001999998</v>
      </c>
      <c r="F3325" s="99">
        <v>1</v>
      </c>
      <c r="G3325" s="99">
        <v>3</v>
      </c>
      <c r="H3325" s="14" t="e">
        <v>#N/A</v>
      </c>
    </row>
    <row r="3326" spans="1:8">
      <c r="A3326" s="9">
        <v>45692</v>
      </c>
      <c r="B3326" s="57">
        <v>2.0465017259999998</v>
      </c>
      <c r="C3326" s="57">
        <v>2.3172723253999998</v>
      </c>
      <c r="D3326" s="57">
        <v>2.3627224912</v>
      </c>
      <c r="E3326" s="57">
        <v>2.3726791693</v>
      </c>
      <c r="F3326" s="99">
        <v>1</v>
      </c>
      <c r="G3326" s="99">
        <v>3</v>
      </c>
      <c r="H3326" s="14" t="e">
        <v>#N/A</v>
      </c>
    </row>
    <row r="3327" spans="1:8">
      <c r="A3327" s="9">
        <v>45693</v>
      </c>
      <c r="B3327" s="57">
        <v>2.0121419692</v>
      </c>
      <c r="C3327" s="57">
        <v>2.3122814261000002</v>
      </c>
      <c r="D3327" s="57">
        <v>2.3001131528999998</v>
      </c>
      <c r="E3327" s="57">
        <v>2.4396845065999999</v>
      </c>
      <c r="F3327" s="99">
        <v>1</v>
      </c>
      <c r="G3327" s="99">
        <v>3</v>
      </c>
      <c r="H3327" s="14" t="e">
        <v>#N/A</v>
      </c>
    </row>
    <row r="3328" spans="1:8">
      <c r="A3328" s="9">
        <v>45694</v>
      </c>
      <c r="B3328" s="57">
        <v>2.0153654419999998</v>
      </c>
      <c r="C3328" s="57">
        <v>2.3101719118999999</v>
      </c>
      <c r="D3328" s="57">
        <v>2.3556689496000001</v>
      </c>
      <c r="E3328" s="57">
        <v>2.4376688260999999</v>
      </c>
      <c r="F3328" s="99">
        <v>1</v>
      </c>
      <c r="G3328" s="99">
        <v>3</v>
      </c>
      <c r="H3328" s="14" t="e">
        <v>#N/A</v>
      </c>
    </row>
    <row r="3329" spans="1:8">
      <c r="A3329" s="9">
        <v>45695</v>
      </c>
      <c r="B3329" s="57">
        <v>2.0153654419999998</v>
      </c>
      <c r="C3329" s="57">
        <v>2.3101719118999999</v>
      </c>
      <c r="D3329" s="57">
        <v>2.3556689496000001</v>
      </c>
      <c r="E3329" s="57">
        <v>2.4376688260999999</v>
      </c>
      <c r="F3329" s="99">
        <v>1</v>
      </c>
      <c r="G3329" s="99">
        <v>3</v>
      </c>
      <c r="H3329" s="14" t="e">
        <v>#N/A</v>
      </c>
    </row>
    <row r="3330" spans="1:8">
      <c r="A3330" s="9">
        <v>45696</v>
      </c>
      <c r="B3330" s="57">
        <v>2.0153654419999998</v>
      </c>
      <c r="C3330" s="57">
        <v>2.3101719118999999</v>
      </c>
      <c r="D3330" s="57">
        <v>2.3556689496000001</v>
      </c>
      <c r="E3330" s="57">
        <v>2.4376688260999999</v>
      </c>
      <c r="F3330" s="99">
        <v>1</v>
      </c>
      <c r="G3330" s="99">
        <v>3</v>
      </c>
      <c r="H3330" s="14" t="e">
        <v>#N/A</v>
      </c>
    </row>
    <row r="3331" spans="1:8">
      <c r="A3331" s="9">
        <v>45697</v>
      </c>
      <c r="B3331" s="57">
        <v>2.0373535698</v>
      </c>
      <c r="C3331" s="57">
        <v>2.3015802874000002</v>
      </c>
      <c r="D3331" s="57">
        <v>2.3872105663999998</v>
      </c>
      <c r="E3331" s="57">
        <v>2.4279313988000002</v>
      </c>
      <c r="F3331" s="99">
        <v>1</v>
      </c>
      <c r="G3331" s="99">
        <v>3</v>
      </c>
      <c r="H3331" s="14" t="e">
        <v>#N/A</v>
      </c>
    </row>
    <row r="3332" spans="1:8">
      <c r="A3332" s="9">
        <v>45698</v>
      </c>
      <c r="B3332" s="57">
        <v>2.0032191169</v>
      </c>
      <c r="C3332" s="57">
        <v>2.2984386538999999</v>
      </c>
      <c r="D3332" s="57">
        <v>2.3478054493</v>
      </c>
      <c r="E3332" s="57">
        <v>2.3859092007</v>
      </c>
      <c r="F3332" s="99">
        <v>1</v>
      </c>
      <c r="G3332" s="99">
        <v>3</v>
      </c>
      <c r="H3332" s="14" t="e">
        <v>#N/A</v>
      </c>
    </row>
    <row r="3333" spans="1:8">
      <c r="A3333" s="9">
        <v>45699</v>
      </c>
      <c r="B3333" s="57">
        <v>2.0867366982000002</v>
      </c>
      <c r="C3333" s="57">
        <v>2.3618683327999999</v>
      </c>
      <c r="D3333" s="57">
        <v>2.3506222546000002</v>
      </c>
      <c r="E3333" s="57">
        <v>2.3960906571999998</v>
      </c>
      <c r="F3333" s="99">
        <v>1</v>
      </c>
      <c r="G3333" s="99">
        <v>3</v>
      </c>
      <c r="H3333" s="14" t="e">
        <v>#N/A</v>
      </c>
    </row>
    <row r="3334" spans="1:8">
      <c r="A3334" s="9">
        <v>45700</v>
      </c>
      <c r="B3334" s="57">
        <v>2.0767733933999999</v>
      </c>
      <c r="C3334" s="57">
        <v>2.3677931882999999</v>
      </c>
      <c r="D3334" s="57">
        <v>2.4267755246</v>
      </c>
      <c r="E3334" s="57">
        <v>2.3745876325999999</v>
      </c>
      <c r="F3334" s="99">
        <v>1</v>
      </c>
      <c r="G3334" s="99">
        <v>3</v>
      </c>
      <c r="H3334" s="14" t="e">
        <v>#N/A</v>
      </c>
    </row>
    <row r="3335" spans="1:8">
      <c r="A3335" s="9">
        <v>45701</v>
      </c>
      <c r="B3335" s="57">
        <v>2.0450662897999998</v>
      </c>
      <c r="C3335" s="57">
        <v>2.3250492384000001</v>
      </c>
      <c r="D3335" s="57">
        <v>2.4149612925000001</v>
      </c>
      <c r="E3335" s="57">
        <v>2.3746770703000002</v>
      </c>
      <c r="F3335" s="99">
        <v>1</v>
      </c>
      <c r="G3335" s="99">
        <v>3</v>
      </c>
      <c r="H3335" s="14" t="e">
        <v>#N/A</v>
      </c>
    </row>
    <row r="3336" spans="1:8">
      <c r="A3336" s="9">
        <v>45702</v>
      </c>
      <c r="B3336" s="57">
        <v>2.0450662897999998</v>
      </c>
      <c r="C3336" s="57">
        <v>2.3250492384000001</v>
      </c>
      <c r="D3336" s="57">
        <v>2.4149612925000001</v>
      </c>
      <c r="E3336" s="57">
        <v>2.3746770703000002</v>
      </c>
      <c r="F3336" s="99">
        <v>1</v>
      </c>
      <c r="G3336" s="99">
        <v>3</v>
      </c>
      <c r="H3336" s="14" t="e">
        <v>#N/A</v>
      </c>
    </row>
    <row r="3337" spans="1:8">
      <c r="A3337" s="9">
        <v>45703</v>
      </c>
      <c r="B3337" s="57">
        <v>2.0450662897999998</v>
      </c>
      <c r="C3337" s="57">
        <v>2.3250492384000001</v>
      </c>
      <c r="D3337" s="57">
        <v>2.4149612925000001</v>
      </c>
      <c r="E3337" s="57">
        <v>2.3746770703000002</v>
      </c>
      <c r="F3337" s="99">
        <v>1</v>
      </c>
      <c r="G3337" s="99">
        <v>3</v>
      </c>
      <c r="H3337" s="14" t="e">
        <v>#N/A</v>
      </c>
    </row>
    <row r="3338" spans="1:8">
      <c r="A3338" s="9">
        <v>45704</v>
      </c>
      <c r="B3338" s="57">
        <v>2.0283986465999999</v>
      </c>
      <c r="C3338" s="57">
        <v>2.3006543388999998</v>
      </c>
      <c r="D3338" s="57">
        <v>2.3817664731999999</v>
      </c>
      <c r="E3338" s="57">
        <v>2.3990263502000002</v>
      </c>
      <c r="F3338" s="99">
        <v>1</v>
      </c>
      <c r="G3338" s="99">
        <v>3</v>
      </c>
      <c r="H3338" s="14" t="e">
        <v>#N/A</v>
      </c>
    </row>
    <row r="3339" spans="1:8">
      <c r="A3339" s="9">
        <v>45705</v>
      </c>
      <c r="B3339" s="57">
        <v>2.0247575180999999</v>
      </c>
      <c r="C3339" s="57">
        <v>2.3234787586999999</v>
      </c>
      <c r="D3339" s="57">
        <v>2.362360368</v>
      </c>
      <c r="E3339" s="57">
        <v>2.4108594466</v>
      </c>
      <c r="F3339" s="99">
        <v>1</v>
      </c>
      <c r="G3339" s="99">
        <v>3</v>
      </c>
      <c r="H3339" s="14" t="e">
        <v>#N/A</v>
      </c>
    </row>
    <row r="3340" spans="1:8">
      <c r="A3340" s="9">
        <v>45706</v>
      </c>
      <c r="B3340" s="57">
        <v>2.0135604011999999</v>
      </c>
      <c r="C3340" s="57">
        <v>2.2940229150000002</v>
      </c>
      <c r="D3340" s="57">
        <v>2.3984565119000001</v>
      </c>
      <c r="E3340" s="57">
        <v>2.3836131199000001</v>
      </c>
      <c r="F3340" s="99">
        <v>1</v>
      </c>
      <c r="G3340" s="99">
        <v>3</v>
      </c>
      <c r="H3340" s="14" t="e">
        <v>#N/A</v>
      </c>
    </row>
    <row r="3341" spans="1:8">
      <c r="A3341" s="9">
        <v>45707</v>
      </c>
      <c r="B3341" s="57">
        <v>2.018130717</v>
      </c>
      <c r="C3341" s="57">
        <v>2.3007057352000002</v>
      </c>
      <c r="D3341" s="57">
        <v>2.4146349528000002</v>
      </c>
      <c r="E3341" s="57">
        <v>2.4038571259000001</v>
      </c>
      <c r="F3341" s="99">
        <v>1</v>
      </c>
      <c r="G3341" s="99">
        <v>3</v>
      </c>
      <c r="H3341" s="14" t="e">
        <v>#N/A</v>
      </c>
    </row>
    <row r="3342" spans="1:8">
      <c r="A3342" s="9">
        <v>45708</v>
      </c>
      <c r="B3342" s="57">
        <v>2.0454962098</v>
      </c>
      <c r="C3342" s="57">
        <v>2.3289980238000001</v>
      </c>
      <c r="D3342" s="57">
        <v>2.3329400017999999</v>
      </c>
      <c r="E3342" s="57">
        <v>2.3980705702999998</v>
      </c>
      <c r="F3342" s="99">
        <v>1</v>
      </c>
      <c r="G3342" s="99">
        <v>3</v>
      </c>
      <c r="H3342" s="14" t="e">
        <v>#N/A</v>
      </c>
    </row>
    <row r="3343" spans="1:8">
      <c r="A3343" s="9">
        <v>45709</v>
      </c>
      <c r="B3343" s="57">
        <v>2.0454962098</v>
      </c>
      <c r="C3343" s="57">
        <v>2.3289980238000001</v>
      </c>
      <c r="D3343" s="57">
        <v>2.3329400017999999</v>
      </c>
      <c r="E3343" s="57">
        <v>2.3980705702999998</v>
      </c>
      <c r="F3343" s="99">
        <v>1</v>
      </c>
      <c r="G3343" s="99">
        <v>3</v>
      </c>
      <c r="H3343" s="14" t="e">
        <v>#N/A</v>
      </c>
    </row>
    <row r="3344" spans="1:8">
      <c r="A3344" s="9">
        <v>45710</v>
      </c>
      <c r="B3344" s="57">
        <v>2.0454962098</v>
      </c>
      <c r="C3344" s="57">
        <v>2.3289980238000001</v>
      </c>
      <c r="D3344" s="57">
        <v>2.3329400017999999</v>
      </c>
      <c r="E3344" s="57">
        <v>2.3980705702999998</v>
      </c>
      <c r="F3344" s="99">
        <v>1</v>
      </c>
      <c r="G3344" s="99">
        <v>3</v>
      </c>
      <c r="H3344" s="14" t="e">
        <v>#N/A</v>
      </c>
    </row>
    <row r="3345" spans="1:8">
      <c r="A3345" s="9">
        <v>45711</v>
      </c>
      <c r="B3345" s="57">
        <v>2.1719078680999999</v>
      </c>
      <c r="C3345" s="57">
        <v>2.2909901949</v>
      </c>
      <c r="D3345" s="57">
        <v>2.2988475912999999</v>
      </c>
      <c r="E3345" s="57">
        <v>2.3928323441999999</v>
      </c>
      <c r="F3345" s="99">
        <v>1</v>
      </c>
      <c r="G3345" s="99">
        <v>3</v>
      </c>
      <c r="H3345" s="14" t="e">
        <v>#N/A</v>
      </c>
    </row>
    <row r="3346" spans="1:8">
      <c r="A3346" s="9">
        <v>45712</v>
      </c>
      <c r="B3346" s="57">
        <v>2.0568604046000001</v>
      </c>
      <c r="C3346" s="57">
        <v>2.3035146588000002</v>
      </c>
      <c r="D3346" s="57">
        <v>2.3178108357</v>
      </c>
      <c r="E3346" s="57">
        <v>2.3730340670999999</v>
      </c>
      <c r="F3346" s="99">
        <v>1</v>
      </c>
      <c r="G3346" s="99">
        <v>3</v>
      </c>
      <c r="H3346" s="14" t="e">
        <v>#N/A</v>
      </c>
    </row>
    <row r="3347" spans="1:8">
      <c r="A3347" s="9">
        <v>45713</v>
      </c>
      <c r="B3347" s="57">
        <v>2.0502343287999998</v>
      </c>
      <c r="C3347" s="57">
        <v>2.3392802233999999</v>
      </c>
      <c r="D3347" s="57">
        <v>2.3416001845999999</v>
      </c>
      <c r="E3347" s="57">
        <v>2.3507061030999998</v>
      </c>
      <c r="F3347" s="99">
        <v>1</v>
      </c>
      <c r="G3347" s="99">
        <v>3</v>
      </c>
      <c r="H3347" s="14" t="e">
        <v>#N/A</v>
      </c>
    </row>
    <row r="3348" spans="1:8">
      <c r="A3348" s="9">
        <v>45714</v>
      </c>
      <c r="B3348" s="57">
        <v>2.0311185262000002</v>
      </c>
      <c r="C3348" s="57">
        <v>2.3602216505000002</v>
      </c>
      <c r="D3348" s="57">
        <v>2.3286880056000001</v>
      </c>
      <c r="E3348" s="57">
        <v>2.3811087569999998</v>
      </c>
      <c r="F3348" s="99">
        <v>1</v>
      </c>
      <c r="G3348" s="99">
        <v>3</v>
      </c>
      <c r="H3348" s="14" t="e">
        <v>#N/A</v>
      </c>
    </row>
    <row r="3349" spans="1:8">
      <c r="A3349" s="9">
        <v>45715</v>
      </c>
      <c r="B3349" s="57">
        <v>2.0472482972999999</v>
      </c>
      <c r="C3349" s="57">
        <v>2.3304585924999999</v>
      </c>
      <c r="D3349" s="57">
        <v>2.3182128386</v>
      </c>
      <c r="E3349" s="57">
        <v>2.3976771493000002</v>
      </c>
      <c r="F3349" s="99">
        <v>1</v>
      </c>
      <c r="G3349" s="99">
        <v>3</v>
      </c>
      <c r="H3349" s="14" t="e">
        <v>#N/A</v>
      </c>
    </row>
    <row r="3350" spans="1:8">
      <c r="A3350" s="9">
        <v>45716</v>
      </c>
      <c r="B3350" s="57">
        <v>2.0472482972999999</v>
      </c>
      <c r="C3350" s="57">
        <v>2.3304585924999999</v>
      </c>
      <c r="D3350" s="57">
        <v>2.3182128386</v>
      </c>
      <c r="E3350" s="57">
        <v>2.3976771493000002</v>
      </c>
      <c r="F3350" s="99">
        <v>1</v>
      </c>
      <c r="G3350" s="99">
        <v>3</v>
      </c>
      <c r="H3350" s="14" t="e">
        <v>#N/A</v>
      </c>
    </row>
    <row r="3351" spans="1:8">
      <c r="A3351" s="9">
        <v>45717</v>
      </c>
      <c r="B3351" s="57">
        <v>2.0472482972999999</v>
      </c>
      <c r="C3351" s="57">
        <v>2.3304585924999999</v>
      </c>
      <c r="D3351" s="57">
        <v>2.3182128386</v>
      </c>
      <c r="E3351" s="57">
        <v>2.3976771493000002</v>
      </c>
      <c r="F3351" s="99">
        <v>1</v>
      </c>
      <c r="G3351" s="99">
        <v>3</v>
      </c>
      <c r="H3351" s="14" t="e">
        <v>#N/A</v>
      </c>
    </row>
    <row r="3352" spans="1:8">
      <c r="A3352" s="9">
        <v>45718</v>
      </c>
      <c r="B3352" s="57">
        <v>2.0255339187999999</v>
      </c>
      <c r="C3352" s="57">
        <v>2.3316248681</v>
      </c>
      <c r="D3352" s="57">
        <v>2.2993666294000001</v>
      </c>
      <c r="E3352" s="57">
        <v>2.3551028978000002</v>
      </c>
      <c r="F3352" s="99">
        <v>1</v>
      </c>
      <c r="G3352" s="99">
        <v>3</v>
      </c>
      <c r="H3352" s="14" t="e">
        <v>#N/A</v>
      </c>
    </row>
    <row r="3353" spans="1:8">
      <c r="A3353" s="9">
        <v>45719</v>
      </c>
      <c r="B3353" s="57">
        <v>2.0517659923</v>
      </c>
      <c r="C3353" s="57">
        <v>2.3308953402000001</v>
      </c>
      <c r="D3353" s="57">
        <v>2.3678338855000001</v>
      </c>
      <c r="E3353" s="57">
        <v>2.3286270284000001</v>
      </c>
      <c r="F3353" s="99">
        <v>1</v>
      </c>
      <c r="G3353" s="99">
        <v>3</v>
      </c>
      <c r="H3353" s="14" t="e">
        <v>#N/A</v>
      </c>
    </row>
    <row r="3354" spans="1:8">
      <c r="A3354" s="9">
        <v>45720</v>
      </c>
      <c r="B3354" s="57">
        <v>2.0664797046999999</v>
      </c>
      <c r="C3354" s="57">
        <v>2.3298558229999999</v>
      </c>
      <c r="D3354" s="57">
        <v>2.3400661247999999</v>
      </c>
      <c r="E3354" s="57">
        <v>2.3135814265999999</v>
      </c>
      <c r="F3354" s="99">
        <v>1</v>
      </c>
      <c r="G3354" s="99">
        <v>3</v>
      </c>
      <c r="H3354" s="14" t="e">
        <v>#N/A</v>
      </c>
    </row>
    <row r="3355" spans="1:8">
      <c r="A3355" s="9">
        <v>45721</v>
      </c>
      <c r="B3355" s="57">
        <v>2.1411827341</v>
      </c>
      <c r="C3355" s="57">
        <v>2.3360912593999998</v>
      </c>
      <c r="D3355" s="57">
        <v>2.3863384509999999</v>
      </c>
      <c r="E3355" s="57">
        <v>2.3147886614000002</v>
      </c>
      <c r="F3355" s="99">
        <v>1</v>
      </c>
      <c r="G3355" s="99">
        <v>3</v>
      </c>
      <c r="H3355" s="14" t="e">
        <v>#N/A</v>
      </c>
    </row>
    <row r="3356" spans="1:8">
      <c r="A3356" s="9">
        <v>45722</v>
      </c>
      <c r="B3356" s="57">
        <v>2.1562166624999999</v>
      </c>
      <c r="C3356" s="57">
        <v>2.3189612992000002</v>
      </c>
      <c r="D3356" s="57">
        <v>2.4023104151000001</v>
      </c>
      <c r="E3356" s="57">
        <v>2.3425062012</v>
      </c>
      <c r="F3356" s="99">
        <v>1</v>
      </c>
      <c r="G3356" s="99">
        <v>3</v>
      </c>
      <c r="H3356" s="14" t="e">
        <v>#N/A</v>
      </c>
    </row>
    <row r="3357" spans="1:8">
      <c r="A3357" s="9">
        <v>45723</v>
      </c>
      <c r="B3357" s="57">
        <v>2.1562166624999999</v>
      </c>
      <c r="C3357" s="57">
        <v>2.3189612992000002</v>
      </c>
      <c r="D3357" s="57">
        <v>2.4023104151000001</v>
      </c>
      <c r="E3357" s="57">
        <v>2.3425062012</v>
      </c>
      <c r="F3357" s="99">
        <v>1</v>
      </c>
      <c r="G3357" s="99">
        <v>3</v>
      </c>
      <c r="H3357" s="14" t="e">
        <v>#N/A</v>
      </c>
    </row>
    <row r="3358" spans="1:8">
      <c r="A3358" s="9">
        <v>45724</v>
      </c>
      <c r="B3358" s="57">
        <v>2.1562166624999999</v>
      </c>
      <c r="C3358" s="57">
        <v>2.3189612992000002</v>
      </c>
      <c r="D3358" s="57">
        <v>2.4023104151000001</v>
      </c>
      <c r="E3358" s="57">
        <v>2.3425062012</v>
      </c>
      <c r="F3358" s="99">
        <v>1</v>
      </c>
      <c r="G3358" s="99">
        <v>3</v>
      </c>
      <c r="H3358" s="14" t="e">
        <v>#N/A</v>
      </c>
    </row>
    <row r="3359" spans="1:8">
      <c r="A3359" s="9">
        <v>45725</v>
      </c>
      <c r="B3359" s="57">
        <v>2.1008478382</v>
      </c>
      <c r="C3359" s="57">
        <v>2.3482298142000002</v>
      </c>
      <c r="D3359" s="57">
        <v>2.3598786752000001</v>
      </c>
      <c r="E3359" s="57">
        <v>2.3829804696000001</v>
      </c>
      <c r="F3359" s="99">
        <v>1</v>
      </c>
      <c r="G3359" s="99">
        <v>3</v>
      </c>
      <c r="H3359" s="14" t="e">
        <v>#N/A</v>
      </c>
    </row>
    <row r="3360" spans="1:8">
      <c r="A3360" s="9">
        <v>45726</v>
      </c>
      <c r="B3360" s="57">
        <v>2.0752582402000002</v>
      </c>
      <c r="C3360" s="57">
        <v>2.3583374729000002</v>
      </c>
      <c r="D3360" s="57">
        <v>2.3370608383000002</v>
      </c>
      <c r="E3360" s="57">
        <v>2.3789228360000001</v>
      </c>
      <c r="F3360" s="99">
        <v>1</v>
      </c>
      <c r="G3360" s="99">
        <v>3</v>
      </c>
      <c r="H3360" s="14" t="e">
        <v>#N/A</v>
      </c>
    </row>
    <row r="3361" spans="1:8">
      <c r="A3361" s="9">
        <v>45727</v>
      </c>
      <c r="B3361" s="57">
        <v>2.0495779594000001</v>
      </c>
      <c r="C3361" s="57">
        <v>2.4081058616000002</v>
      </c>
      <c r="D3361" s="57">
        <v>2.3305098509</v>
      </c>
      <c r="E3361" s="57">
        <v>2.3761047794999999</v>
      </c>
      <c r="F3361" s="99">
        <v>1</v>
      </c>
      <c r="G3361" s="99">
        <v>3</v>
      </c>
      <c r="H3361" s="14" t="e">
        <v>#N/A</v>
      </c>
    </row>
    <row r="3362" spans="1:8">
      <c r="A3362" s="9">
        <v>45728</v>
      </c>
      <c r="B3362" s="57">
        <v>2.1070773644999998</v>
      </c>
      <c r="C3362" s="57">
        <v>2.4030734496999999</v>
      </c>
      <c r="D3362" s="57">
        <v>2.3147231156000001</v>
      </c>
      <c r="E3362" s="57">
        <v>2.4025323084000001</v>
      </c>
      <c r="F3362" s="99">
        <v>1</v>
      </c>
      <c r="G3362" s="99">
        <v>3</v>
      </c>
      <c r="H3362" s="14" t="e">
        <v>#N/A</v>
      </c>
    </row>
    <row r="3363" spans="1:8">
      <c r="A3363" s="9">
        <v>45729</v>
      </c>
      <c r="B3363" s="57">
        <v>2.0937674297000002</v>
      </c>
      <c r="C3363" s="57">
        <v>2.3738035184999999</v>
      </c>
      <c r="D3363" s="57">
        <v>2.3651980808999999</v>
      </c>
      <c r="E3363" s="57">
        <v>2.4240017198000001</v>
      </c>
      <c r="F3363" s="99">
        <v>1</v>
      </c>
      <c r="G3363" s="99">
        <v>3</v>
      </c>
      <c r="H3363" s="14" t="e">
        <v>#N/A</v>
      </c>
    </row>
    <row r="3364" spans="1:8">
      <c r="A3364" s="9">
        <v>45730</v>
      </c>
      <c r="B3364" s="57">
        <v>2.0937674297000002</v>
      </c>
      <c r="C3364" s="57">
        <v>2.3738035184999999</v>
      </c>
      <c r="D3364" s="57">
        <v>2.3651980808999999</v>
      </c>
      <c r="E3364" s="57">
        <v>2.4240017198000001</v>
      </c>
      <c r="F3364" s="99">
        <v>1</v>
      </c>
      <c r="G3364" s="99">
        <v>3</v>
      </c>
      <c r="H3364" s="14" t="e">
        <v>#N/A</v>
      </c>
    </row>
    <row r="3365" spans="1:8">
      <c r="A3365" s="9">
        <v>45731</v>
      </c>
      <c r="B3365" s="57">
        <v>2.0937674297000002</v>
      </c>
      <c r="C3365" s="57">
        <v>2.3738035184999999</v>
      </c>
      <c r="D3365" s="57">
        <v>2.3651980808999999</v>
      </c>
      <c r="E3365" s="57">
        <v>2.4240017198000001</v>
      </c>
      <c r="F3365" s="99">
        <v>1</v>
      </c>
      <c r="G3365" s="99">
        <v>3</v>
      </c>
      <c r="H3365" s="14" t="e">
        <v>#N/A</v>
      </c>
    </row>
    <row r="3366" spans="1:8">
      <c r="A3366" s="9">
        <v>45732</v>
      </c>
      <c r="B3366" s="57">
        <v>2.0075242836</v>
      </c>
      <c r="C3366" s="57">
        <v>2.3160607422999999</v>
      </c>
      <c r="D3366" s="57">
        <v>2.3313595397000002</v>
      </c>
      <c r="E3366" s="57">
        <v>2.4350237721000001</v>
      </c>
      <c r="F3366" s="99">
        <v>1</v>
      </c>
      <c r="G3366" s="99">
        <v>3</v>
      </c>
      <c r="H3366" s="14" t="e">
        <v>#N/A</v>
      </c>
    </row>
    <row r="3367" spans="1:8">
      <c r="A3367" s="9">
        <v>45733</v>
      </c>
      <c r="B3367" s="57">
        <v>1.9908523738999999</v>
      </c>
      <c r="C3367" s="57">
        <v>2.2862538431999999</v>
      </c>
      <c r="D3367" s="57">
        <v>2.3164951401999998</v>
      </c>
      <c r="E3367" s="57">
        <v>2.4663820921999999</v>
      </c>
      <c r="F3367" s="99">
        <v>1</v>
      </c>
      <c r="G3367" s="99">
        <v>3</v>
      </c>
      <c r="H3367" s="14" t="e">
        <v>#N/A</v>
      </c>
    </row>
    <row r="3368" spans="1:8">
      <c r="A3368" s="9">
        <v>45734</v>
      </c>
      <c r="B3368" s="57">
        <v>1.9510816722</v>
      </c>
      <c r="C3368" s="57">
        <v>2.2962737696</v>
      </c>
      <c r="D3368" s="57">
        <v>2.3077611339000002</v>
      </c>
      <c r="E3368" s="57">
        <v>2.4486112196000001</v>
      </c>
      <c r="F3368" s="99">
        <v>1</v>
      </c>
      <c r="G3368" s="99">
        <v>3</v>
      </c>
      <c r="H3368" s="14" t="e">
        <v>#N/A</v>
      </c>
    </row>
    <row r="3369" spans="1:8">
      <c r="A3369" s="9">
        <v>45735</v>
      </c>
      <c r="B3369" s="57">
        <v>1.9755567866999999</v>
      </c>
      <c r="C3369" s="57">
        <v>2.3003229084000001</v>
      </c>
      <c r="D3369" s="57">
        <v>2.3462089491999998</v>
      </c>
      <c r="E3369" s="57">
        <v>2.4049736536999999</v>
      </c>
      <c r="F3369" s="99">
        <v>1</v>
      </c>
      <c r="G3369" s="99">
        <v>3</v>
      </c>
      <c r="H3369" s="14" t="e">
        <v>#N/A</v>
      </c>
    </row>
    <row r="3370" spans="1:8">
      <c r="A3370" s="9">
        <v>45736</v>
      </c>
      <c r="B3370" s="57">
        <v>1.9521256977000001</v>
      </c>
      <c r="C3370" s="57">
        <v>2.3101677365</v>
      </c>
      <c r="D3370" s="57">
        <v>2.3252034911999999</v>
      </c>
      <c r="E3370" s="57">
        <v>2.4279288744</v>
      </c>
      <c r="F3370" s="99">
        <v>1</v>
      </c>
      <c r="G3370" s="99">
        <v>3</v>
      </c>
      <c r="H3370" s="14" t="e">
        <v>#N/A</v>
      </c>
    </row>
    <row r="3371" spans="1:8">
      <c r="A3371" s="9">
        <v>45737</v>
      </c>
      <c r="B3371" s="57">
        <v>1.9521256977000001</v>
      </c>
      <c r="C3371" s="57">
        <v>2.3101677365</v>
      </c>
      <c r="D3371" s="57">
        <v>2.3252034911999999</v>
      </c>
      <c r="E3371" s="57">
        <v>2.4279288744</v>
      </c>
      <c r="F3371" s="99">
        <v>1</v>
      </c>
      <c r="G3371" s="99">
        <v>3</v>
      </c>
      <c r="H3371" s="14" t="e">
        <v>#N/A</v>
      </c>
    </row>
    <row r="3372" spans="1:8">
      <c r="A3372" s="9">
        <v>45738</v>
      </c>
      <c r="B3372" s="57">
        <v>1.9521256977000001</v>
      </c>
      <c r="C3372" s="57">
        <v>2.3101677365</v>
      </c>
      <c r="D3372" s="57">
        <v>2.3252034911999999</v>
      </c>
      <c r="E3372" s="57">
        <v>2.4279288744</v>
      </c>
      <c r="F3372" s="99">
        <v>1</v>
      </c>
      <c r="G3372" s="99">
        <v>3</v>
      </c>
      <c r="H3372" s="14" t="e">
        <v>#N/A</v>
      </c>
    </row>
    <row r="3373" spans="1:8">
      <c r="A3373" s="9">
        <v>45739</v>
      </c>
      <c r="B3373" s="57">
        <v>2.0233271814</v>
      </c>
      <c r="C3373" s="57">
        <v>2.3141509617999998</v>
      </c>
      <c r="D3373" s="57">
        <v>2.3925648752000002</v>
      </c>
      <c r="E3373" s="57">
        <v>2.4720385365999999</v>
      </c>
      <c r="F3373" s="99">
        <v>1</v>
      </c>
      <c r="G3373" s="99">
        <v>3</v>
      </c>
      <c r="H3373" s="14" t="e">
        <v>#N/A</v>
      </c>
    </row>
    <row r="3374" spans="1:8">
      <c r="A3374" s="9">
        <v>45740</v>
      </c>
      <c r="B3374" s="57">
        <v>2.0318568178</v>
      </c>
      <c r="C3374" s="57">
        <v>2.2952172199</v>
      </c>
      <c r="D3374" s="57">
        <v>2.3546035817000002</v>
      </c>
      <c r="E3374" s="57">
        <v>2.4889124772</v>
      </c>
      <c r="F3374" s="99">
        <v>1</v>
      </c>
      <c r="G3374" s="99">
        <v>3</v>
      </c>
      <c r="H3374" s="14" t="e">
        <v>#N/A</v>
      </c>
    </row>
    <row r="3375" spans="1:8">
      <c r="A3375" s="9">
        <v>45741</v>
      </c>
      <c r="B3375" s="57">
        <v>1.9568304247999999</v>
      </c>
      <c r="C3375" s="57">
        <v>2.3111791473999999</v>
      </c>
      <c r="D3375" s="57">
        <v>2.3431174536000001</v>
      </c>
      <c r="E3375" s="57">
        <v>2.5031632022000001</v>
      </c>
      <c r="F3375" s="99">
        <v>1</v>
      </c>
      <c r="G3375" s="99">
        <v>3</v>
      </c>
      <c r="H3375" s="14" t="e">
        <v>#N/A</v>
      </c>
    </row>
    <row r="3376" spans="1:8">
      <c r="A3376" s="9">
        <v>45742</v>
      </c>
      <c r="B3376" s="57">
        <v>2.0286061551999999</v>
      </c>
      <c r="C3376" s="57">
        <v>2.3005711470999999</v>
      </c>
      <c r="D3376" s="57">
        <v>2.3359931264</v>
      </c>
      <c r="E3376" s="57">
        <v>2.5348299193999999</v>
      </c>
      <c r="F3376" s="99">
        <v>1</v>
      </c>
      <c r="G3376" s="99">
        <v>3</v>
      </c>
      <c r="H3376" s="14" t="e">
        <v>#N/A</v>
      </c>
    </row>
    <row r="3377" spans="1:8">
      <c r="A3377" s="9">
        <v>45743</v>
      </c>
      <c r="B3377" s="57">
        <v>2.0331336591000002</v>
      </c>
      <c r="C3377" s="57">
        <v>2.3409180714</v>
      </c>
      <c r="D3377" s="57">
        <v>2.3466929449</v>
      </c>
      <c r="E3377" s="57">
        <v>2.5360862534000002</v>
      </c>
      <c r="F3377" s="99">
        <v>1</v>
      </c>
      <c r="G3377" s="99">
        <v>3</v>
      </c>
      <c r="H3377" s="14" t="e">
        <v>#N/A</v>
      </c>
    </row>
    <row r="3378" spans="1:8">
      <c r="A3378" s="9">
        <v>45744</v>
      </c>
      <c r="B3378" s="57">
        <v>2.0331336591000002</v>
      </c>
      <c r="C3378" s="57">
        <v>2.3409180714</v>
      </c>
      <c r="D3378" s="57">
        <v>2.3466929449</v>
      </c>
      <c r="E3378" s="57">
        <v>2.5360862534000002</v>
      </c>
      <c r="F3378" s="99">
        <v>1</v>
      </c>
      <c r="G3378" s="99">
        <v>3</v>
      </c>
      <c r="H3378" s="14" t="e">
        <v>#N/A</v>
      </c>
    </row>
    <row r="3379" spans="1:8">
      <c r="A3379" s="9">
        <v>45745</v>
      </c>
      <c r="B3379" s="57">
        <v>2.0331336591000002</v>
      </c>
      <c r="C3379" s="57">
        <v>2.3409180714</v>
      </c>
      <c r="D3379" s="57">
        <v>2.3466929449</v>
      </c>
      <c r="E3379" s="57">
        <v>2.5360862534000002</v>
      </c>
      <c r="F3379" s="99">
        <v>1</v>
      </c>
      <c r="G3379" s="99">
        <v>3</v>
      </c>
      <c r="H3379" s="14" t="e">
        <v>#N/A</v>
      </c>
    </row>
    <row r="3380" spans="1:8">
      <c r="A3380" s="9">
        <v>45746</v>
      </c>
      <c r="B3380" s="57">
        <v>2.1173905013000001</v>
      </c>
      <c r="C3380" s="57">
        <v>2.3701097589</v>
      </c>
      <c r="D3380" s="57">
        <v>2.2752628496999998</v>
      </c>
      <c r="E3380" s="57">
        <v>2.5320381826</v>
      </c>
      <c r="F3380" s="99">
        <v>1</v>
      </c>
      <c r="G3380" s="99">
        <v>3</v>
      </c>
      <c r="H3380" s="14" t="e">
        <v>#N/A</v>
      </c>
    </row>
    <row r="3381" spans="1:8">
      <c r="A3381" s="9">
        <v>45747</v>
      </c>
      <c r="B3381" s="57">
        <v>1.9935390814</v>
      </c>
      <c r="C3381" s="57">
        <v>2.3104390924999998</v>
      </c>
      <c r="D3381" s="57">
        <v>2.2442067806999999</v>
      </c>
      <c r="E3381" s="57">
        <v>2.4450869634000001</v>
      </c>
      <c r="F3381" s="99">
        <v>1</v>
      </c>
      <c r="G3381" s="99">
        <v>3</v>
      </c>
      <c r="H3381" s="14" t="e">
        <v>#N/A</v>
      </c>
    </row>
    <row r="3382" spans="1:8">
      <c r="A3382" s="9">
        <v>45748</v>
      </c>
      <c r="B3382" s="57">
        <v>1.9775269646</v>
      </c>
      <c r="C3382" s="57">
        <v>2.3194622289</v>
      </c>
      <c r="D3382" s="57">
        <v>2.2229663947999998</v>
      </c>
      <c r="E3382" s="57">
        <v>2.4483366719999999</v>
      </c>
      <c r="F3382" s="99">
        <v>1</v>
      </c>
      <c r="G3382" s="99">
        <v>3</v>
      </c>
      <c r="H3382" s="14" t="e">
        <v>#N/A</v>
      </c>
    </row>
    <row r="3383" spans="1:8">
      <c r="A3383" s="9">
        <v>45749</v>
      </c>
      <c r="B3383" s="57">
        <v>2.0356020001999999</v>
      </c>
      <c r="C3383" s="57">
        <v>2.3720884573999999</v>
      </c>
      <c r="D3383" s="57">
        <v>2.2353594221000002</v>
      </c>
      <c r="E3383" s="57">
        <v>2.4377385474</v>
      </c>
      <c r="F3383" s="99">
        <v>1</v>
      </c>
      <c r="G3383" s="99">
        <v>3</v>
      </c>
      <c r="H3383" s="14" t="e">
        <v>#N/A</v>
      </c>
    </row>
    <row r="3384" spans="1:8">
      <c r="A3384" s="9">
        <v>45750</v>
      </c>
      <c r="B3384" s="57">
        <v>1.9082500542</v>
      </c>
      <c r="C3384" s="57">
        <v>2.3196297977999998</v>
      </c>
      <c r="D3384" s="57">
        <v>2.1668611440999999</v>
      </c>
      <c r="E3384" s="57">
        <v>2.3712095238000002</v>
      </c>
      <c r="F3384" s="99">
        <v>1</v>
      </c>
      <c r="G3384" s="99">
        <v>3</v>
      </c>
      <c r="H3384" s="14" t="e">
        <v>#N/A</v>
      </c>
    </row>
    <row r="3385" spans="1:8">
      <c r="A3385" s="9">
        <v>45751</v>
      </c>
      <c r="B3385" s="57">
        <v>1.9082500542</v>
      </c>
      <c r="C3385" s="57">
        <v>2.3196297977999998</v>
      </c>
      <c r="D3385" s="57">
        <v>2.1668611440999999</v>
      </c>
      <c r="E3385" s="57">
        <v>2.3712095238000002</v>
      </c>
      <c r="F3385" s="99">
        <v>1</v>
      </c>
      <c r="G3385" s="99">
        <v>3</v>
      </c>
      <c r="H3385" s="14" t="e">
        <v>#N/A</v>
      </c>
    </row>
    <row r="3386" spans="1:8">
      <c r="A3386" s="9">
        <v>45752</v>
      </c>
      <c r="B3386" s="57">
        <v>1.9082500542</v>
      </c>
      <c r="C3386" s="57">
        <v>2.3196297977999998</v>
      </c>
      <c r="D3386" s="57">
        <v>2.1668611440999999</v>
      </c>
      <c r="E3386" s="57">
        <v>2.3712095238000002</v>
      </c>
      <c r="F3386" s="99">
        <v>1</v>
      </c>
      <c r="G3386" s="99">
        <v>3</v>
      </c>
      <c r="H3386" s="14" t="e">
        <v>#N/A</v>
      </c>
    </row>
    <row r="3387" spans="1:8">
      <c r="A3387" s="9">
        <v>45753</v>
      </c>
      <c r="B3387" s="57">
        <v>1.7959537799</v>
      </c>
      <c r="C3387" s="57">
        <v>2.1987791404000001</v>
      </c>
      <c r="D3387" s="57">
        <v>2.0884643169000001</v>
      </c>
      <c r="E3387" s="57">
        <v>2.3152931886000001</v>
      </c>
      <c r="F3387" s="99">
        <v>1</v>
      </c>
      <c r="G3387" s="99">
        <v>3</v>
      </c>
      <c r="H3387" s="14" t="e">
        <v>#N/A</v>
      </c>
    </row>
    <row r="3388" spans="1:8">
      <c r="A3388" s="9">
        <v>45754</v>
      </c>
      <c r="B3388" s="57">
        <v>1.6766004474</v>
      </c>
      <c r="C3388" s="57">
        <v>2.1334116661000002</v>
      </c>
      <c r="D3388" s="57">
        <v>2.0950293039000001</v>
      </c>
      <c r="E3388" s="57">
        <v>2.2741888331000002</v>
      </c>
      <c r="F3388" s="99">
        <v>1</v>
      </c>
      <c r="G3388" s="99">
        <v>3</v>
      </c>
      <c r="H3388" s="14" t="e">
        <v>#N/A</v>
      </c>
    </row>
    <row r="3389" spans="1:8">
      <c r="A3389" s="9">
        <v>45755</v>
      </c>
      <c r="B3389" s="57">
        <v>1.7300790356</v>
      </c>
      <c r="C3389" s="57">
        <v>2.0469868438000001</v>
      </c>
      <c r="D3389" s="57">
        <v>2.0247163135999999</v>
      </c>
      <c r="E3389" s="57">
        <v>2.3125315412999998</v>
      </c>
      <c r="F3389" s="99">
        <v>1</v>
      </c>
      <c r="G3389" s="99">
        <v>3</v>
      </c>
      <c r="H3389" s="14" t="e">
        <v>#N/A</v>
      </c>
    </row>
    <row r="3390" spans="1:8">
      <c r="A3390" s="9">
        <v>45756</v>
      </c>
      <c r="B3390" s="57">
        <v>1.7062369741000001</v>
      </c>
      <c r="C3390" s="57">
        <v>2.0120638037999998</v>
      </c>
      <c r="D3390" s="57">
        <v>2.1117484541999998</v>
      </c>
      <c r="E3390" s="57">
        <v>2.3456445951</v>
      </c>
      <c r="F3390" s="99">
        <v>1</v>
      </c>
      <c r="G3390" s="99">
        <v>3</v>
      </c>
      <c r="H3390" s="14" t="e">
        <v>#N/A</v>
      </c>
    </row>
    <row r="3391" spans="1:8">
      <c r="A3391" s="9">
        <v>45757</v>
      </c>
      <c r="B3391" s="57">
        <v>1.6223890050000001</v>
      </c>
      <c r="C3391" s="57">
        <v>1.9930933173000001</v>
      </c>
      <c r="D3391" s="57">
        <v>2.0722273091000001</v>
      </c>
      <c r="E3391" s="57">
        <v>2.2680657943</v>
      </c>
      <c r="F3391" s="99">
        <v>1</v>
      </c>
      <c r="G3391" s="99">
        <v>3</v>
      </c>
      <c r="H3391" s="14" t="e">
        <v>#N/A</v>
      </c>
    </row>
    <row r="3392" spans="1:8">
      <c r="A3392" s="9">
        <v>45758</v>
      </c>
      <c r="B3392" s="57">
        <v>1.6223890050000001</v>
      </c>
      <c r="C3392" s="57">
        <v>1.9930933173000001</v>
      </c>
      <c r="D3392" s="57">
        <v>2.0722273091000001</v>
      </c>
      <c r="E3392" s="57">
        <v>2.2680657943</v>
      </c>
      <c r="F3392" s="99">
        <v>1</v>
      </c>
      <c r="G3392" s="99">
        <v>3</v>
      </c>
      <c r="H3392" s="14" t="e">
        <v>#N/A</v>
      </c>
    </row>
    <row r="3393" spans="1:8">
      <c r="A3393" s="9">
        <v>45759</v>
      </c>
      <c r="B3393" s="57">
        <v>1.6223890050000001</v>
      </c>
      <c r="C3393" s="57">
        <v>1.9930933173000001</v>
      </c>
      <c r="D3393" s="57">
        <v>2.0722273091000001</v>
      </c>
      <c r="E3393" s="57">
        <v>2.2680657943</v>
      </c>
      <c r="F3393" s="99">
        <v>1</v>
      </c>
      <c r="G3393" s="99">
        <v>3</v>
      </c>
      <c r="H3393" s="14" t="e">
        <v>#N/A</v>
      </c>
    </row>
    <row r="3394" spans="1:8">
      <c r="A3394" s="9">
        <v>45760</v>
      </c>
      <c r="B3394" s="57">
        <v>1.6223890050000001</v>
      </c>
      <c r="C3394" s="57">
        <v>1.9930933173000001</v>
      </c>
      <c r="D3394" s="57">
        <v>2.0722273091000001</v>
      </c>
      <c r="E3394" s="57">
        <v>2.2680657943</v>
      </c>
      <c r="F3394" s="99">
        <v>1</v>
      </c>
      <c r="G3394" s="99">
        <v>3</v>
      </c>
      <c r="H3394" s="14" t="e">
        <v>#N/A</v>
      </c>
    </row>
    <row r="3395" spans="1:8">
      <c r="A3395" s="9">
        <v>45761</v>
      </c>
      <c r="B3395" s="57">
        <v>1.6610562554999999</v>
      </c>
      <c r="C3395" s="57">
        <v>2.0228478319000001</v>
      </c>
      <c r="D3395" s="57">
        <v>2.0701273242</v>
      </c>
      <c r="E3395" s="57">
        <v>2.2154504289000001</v>
      </c>
      <c r="F3395" s="99">
        <v>1</v>
      </c>
      <c r="G3395" s="99">
        <v>3</v>
      </c>
      <c r="H3395" s="14" t="e">
        <v>#N/A</v>
      </c>
    </row>
    <row r="3396" spans="1:8">
      <c r="A3396" s="9">
        <v>45762</v>
      </c>
      <c r="B3396" s="57">
        <v>1.7018078162000001</v>
      </c>
      <c r="C3396" s="57">
        <v>2.0898420727000002</v>
      </c>
      <c r="D3396" s="57">
        <v>2.0404734404</v>
      </c>
      <c r="E3396" s="57">
        <v>2.2138660115</v>
      </c>
      <c r="F3396" s="99">
        <v>1</v>
      </c>
      <c r="G3396" s="99">
        <v>3</v>
      </c>
      <c r="H3396" s="14" t="e">
        <v>#N/A</v>
      </c>
    </row>
    <row r="3397" spans="1:8">
      <c r="A3397" s="9">
        <v>45763</v>
      </c>
      <c r="B3397" s="57">
        <v>1.8002092189000001</v>
      </c>
      <c r="C3397" s="57">
        <v>2.1211974155000002</v>
      </c>
      <c r="D3397" s="57">
        <v>1.9950971621</v>
      </c>
      <c r="E3397" s="57">
        <v>2.2662399487</v>
      </c>
      <c r="F3397" s="99">
        <v>1</v>
      </c>
      <c r="G3397" s="99">
        <v>3</v>
      </c>
      <c r="H3397" s="14" t="e">
        <v>#N/A</v>
      </c>
    </row>
    <row r="3398" spans="1:8">
      <c r="A3398" s="9">
        <v>45764</v>
      </c>
      <c r="B3398" s="57">
        <v>1.8434598444000001</v>
      </c>
      <c r="C3398" s="57">
        <v>2.0709566954</v>
      </c>
      <c r="D3398" s="57">
        <v>2.0190447454</v>
      </c>
      <c r="E3398" s="57">
        <v>2.2100852200999999</v>
      </c>
      <c r="F3398" s="99">
        <v>1</v>
      </c>
      <c r="G3398" s="99">
        <v>3</v>
      </c>
      <c r="H3398" s="14" t="e">
        <v>#N/A</v>
      </c>
    </row>
    <row r="3399" spans="1:8">
      <c r="A3399" s="9">
        <v>45765</v>
      </c>
      <c r="B3399" s="57">
        <v>1.8434598444000001</v>
      </c>
      <c r="C3399" s="57">
        <v>2.0709566954</v>
      </c>
      <c r="D3399" s="57">
        <v>2.0190447454</v>
      </c>
      <c r="E3399" s="57">
        <v>2.2100852200999999</v>
      </c>
      <c r="F3399" s="99">
        <v>1</v>
      </c>
      <c r="G3399" s="99">
        <v>3</v>
      </c>
      <c r="H3399" s="14" t="e">
        <v>#N/A</v>
      </c>
    </row>
    <row r="3400" spans="1:8">
      <c r="A3400" s="9">
        <v>45766</v>
      </c>
      <c r="B3400" s="57">
        <v>1.8434598444000001</v>
      </c>
      <c r="C3400" s="57">
        <v>2.0709566954</v>
      </c>
      <c r="D3400" s="57">
        <v>2.0190447454</v>
      </c>
      <c r="E3400" s="57">
        <v>2.2100852200999999</v>
      </c>
      <c r="F3400" s="99">
        <v>1</v>
      </c>
      <c r="G3400" s="99">
        <v>3</v>
      </c>
      <c r="H3400" s="14" t="e">
        <v>#N/A</v>
      </c>
    </row>
    <row r="3401" spans="1:8">
      <c r="A3401" s="9">
        <v>45767</v>
      </c>
      <c r="B3401" s="57">
        <v>1.8250006804000001</v>
      </c>
      <c r="C3401" s="57">
        <v>2.0802266658000002</v>
      </c>
      <c r="D3401" s="57">
        <v>2.0366423321</v>
      </c>
      <c r="E3401" s="57">
        <v>2.2011565880999999</v>
      </c>
      <c r="F3401" s="99">
        <v>1</v>
      </c>
      <c r="G3401" s="99">
        <v>3</v>
      </c>
      <c r="H3401" s="14" t="e">
        <v>#N/A</v>
      </c>
    </row>
    <row r="3402" spans="1:8">
      <c r="A3402" s="9">
        <v>45768</v>
      </c>
      <c r="B3402" s="57">
        <v>1.9215208571</v>
      </c>
      <c r="C3402" s="57">
        <v>2.1302162397000002</v>
      </c>
      <c r="D3402" s="57">
        <v>2.0247666188000002</v>
      </c>
      <c r="E3402" s="57">
        <v>2.2387778526000002</v>
      </c>
      <c r="F3402" s="99">
        <v>1</v>
      </c>
      <c r="G3402" s="99">
        <v>3</v>
      </c>
      <c r="H3402" s="14" t="e">
        <v>#N/A</v>
      </c>
    </row>
    <row r="3403" spans="1:8">
      <c r="A3403" s="9">
        <v>45769</v>
      </c>
      <c r="B3403" s="57">
        <v>1.8880407058999999</v>
      </c>
      <c r="C3403" s="57">
        <v>2.1511602543000001</v>
      </c>
      <c r="D3403" s="57">
        <v>2.0675768250000002</v>
      </c>
      <c r="E3403" s="57">
        <v>2.2590907526000001</v>
      </c>
      <c r="F3403" s="99">
        <v>1</v>
      </c>
      <c r="G3403" s="99">
        <v>3</v>
      </c>
      <c r="H3403" s="14" t="e">
        <v>#N/A</v>
      </c>
    </row>
    <row r="3404" spans="1:8">
      <c r="A3404" s="9">
        <v>45770</v>
      </c>
      <c r="B3404" s="57">
        <v>1.8856972350000001</v>
      </c>
      <c r="C3404" s="57">
        <v>2.1432964528</v>
      </c>
      <c r="D3404" s="57">
        <v>2.0528944686999999</v>
      </c>
      <c r="E3404" s="57">
        <v>2.2858357754999998</v>
      </c>
      <c r="F3404" s="99">
        <v>1</v>
      </c>
      <c r="G3404" s="99">
        <v>3</v>
      </c>
      <c r="H3404" s="14" t="e">
        <v>#N/A</v>
      </c>
    </row>
    <row r="3405" spans="1:8">
      <c r="A3405" s="9">
        <v>45771</v>
      </c>
      <c r="B3405" s="57">
        <v>1.8576280812999999</v>
      </c>
      <c r="C3405" s="57">
        <v>2.1700270645000002</v>
      </c>
      <c r="D3405" s="57">
        <v>2.1147212329</v>
      </c>
      <c r="E3405" s="57">
        <v>2.3582660465999998</v>
      </c>
      <c r="F3405" s="99">
        <v>1</v>
      </c>
      <c r="G3405" s="99">
        <v>3</v>
      </c>
      <c r="H3405" s="14" t="e">
        <v>#N/A</v>
      </c>
    </row>
    <row r="3406" spans="1:8">
      <c r="A3406" s="9">
        <v>45772</v>
      </c>
      <c r="B3406" s="57">
        <v>1.8576280812999999</v>
      </c>
      <c r="C3406" s="57">
        <v>2.1700270645000002</v>
      </c>
      <c r="D3406" s="57">
        <v>2.1147212329</v>
      </c>
      <c r="E3406" s="57">
        <v>2.3582660465999998</v>
      </c>
      <c r="F3406" s="99">
        <v>1</v>
      </c>
      <c r="G3406" s="99">
        <v>3</v>
      </c>
      <c r="H3406" s="14" t="e">
        <v>#N/A</v>
      </c>
    </row>
    <row r="3407" spans="1:8">
      <c r="A3407" s="9">
        <v>45773</v>
      </c>
      <c r="B3407" s="57">
        <v>1.8576280812999999</v>
      </c>
      <c r="C3407" s="57">
        <v>2.1700270645000002</v>
      </c>
      <c r="D3407" s="57">
        <v>2.1147212329</v>
      </c>
      <c r="E3407" s="57">
        <v>2.3582660465999998</v>
      </c>
      <c r="F3407" s="99">
        <v>1</v>
      </c>
      <c r="G3407" s="99">
        <v>3</v>
      </c>
      <c r="H3407" s="14" t="e">
        <v>#N/A</v>
      </c>
    </row>
    <row r="3408" spans="1:8">
      <c r="A3408" s="9">
        <v>45774</v>
      </c>
      <c r="B3408" s="57">
        <v>1.8526836727</v>
      </c>
      <c r="C3408" s="57">
        <v>2.1772784158</v>
      </c>
      <c r="D3408" s="57">
        <v>2.1550892455000001</v>
      </c>
      <c r="E3408" s="57">
        <v>2.3307253140999999</v>
      </c>
      <c r="F3408" s="99">
        <v>1</v>
      </c>
      <c r="G3408" s="99">
        <v>3</v>
      </c>
      <c r="H3408" s="14" t="e">
        <v>#N/A</v>
      </c>
    </row>
    <row r="3409" spans="1:8">
      <c r="A3409" s="9">
        <v>45775</v>
      </c>
      <c r="B3409" s="57">
        <v>1.8960862215000001</v>
      </c>
      <c r="C3409" s="57">
        <v>2.1250839212999999</v>
      </c>
      <c r="D3409" s="57">
        <v>2.1458340212999998</v>
      </c>
      <c r="E3409" s="57">
        <v>2.3355650906999998</v>
      </c>
      <c r="F3409" s="99">
        <v>1</v>
      </c>
      <c r="G3409" s="99">
        <v>3</v>
      </c>
      <c r="H3409" s="14" t="e">
        <v>#N/A</v>
      </c>
    </row>
    <row r="3410" spans="1:8">
      <c r="A3410" s="9">
        <v>45776</v>
      </c>
      <c r="B3410" s="57">
        <v>1.8776710856000001</v>
      </c>
      <c r="C3410" s="57">
        <v>2.0760746954</v>
      </c>
      <c r="D3410" s="57">
        <v>2.1490170415000001</v>
      </c>
      <c r="E3410" s="57">
        <v>2.3492426072999999</v>
      </c>
      <c r="F3410" s="99">
        <v>1</v>
      </c>
      <c r="G3410" s="99">
        <v>3</v>
      </c>
      <c r="H3410" s="14" t="e">
        <v>#N/A</v>
      </c>
    </row>
    <row r="3411" spans="1:8">
      <c r="A3411" s="9">
        <v>45777</v>
      </c>
      <c r="B3411" s="57">
        <v>1.8776710856000001</v>
      </c>
      <c r="C3411" s="57">
        <v>2.0760746954</v>
      </c>
      <c r="D3411" s="57">
        <v>2.1490170415000001</v>
      </c>
      <c r="E3411" s="57">
        <v>2.3492426072999999</v>
      </c>
      <c r="F3411" s="99">
        <v>1</v>
      </c>
      <c r="G3411" s="99">
        <v>3</v>
      </c>
      <c r="H3411" s="14" t="e">
        <v>#N/A</v>
      </c>
    </row>
    <row r="3412" spans="1:8">
      <c r="A3412" s="9">
        <v>45778</v>
      </c>
      <c r="B3412" s="57">
        <v>1.8776710856000001</v>
      </c>
      <c r="C3412" s="57">
        <v>2.0760746954</v>
      </c>
      <c r="D3412" s="57">
        <v>2.1490170415000001</v>
      </c>
      <c r="E3412" s="57">
        <v>2.3492426072999999</v>
      </c>
      <c r="F3412" s="99">
        <v>1</v>
      </c>
      <c r="G3412" s="99">
        <v>3</v>
      </c>
      <c r="H3412" s="14" t="e">
        <v>#N/A</v>
      </c>
    </row>
    <row r="3413" spans="1:8">
      <c r="A3413" s="9">
        <v>45779</v>
      </c>
      <c r="B3413" s="57">
        <v>1.8776710856000001</v>
      </c>
      <c r="C3413" s="57">
        <v>2.0760746954</v>
      </c>
      <c r="D3413" s="57">
        <v>2.1490170415000001</v>
      </c>
      <c r="E3413" s="57">
        <v>2.3492426072999999</v>
      </c>
      <c r="F3413" s="99">
        <v>1</v>
      </c>
      <c r="G3413" s="99">
        <v>3</v>
      </c>
      <c r="H3413" s="14" t="e">
        <v>#N/A</v>
      </c>
    </row>
    <row r="3414" spans="1:8">
      <c r="A3414" s="9">
        <v>45780</v>
      </c>
      <c r="B3414" s="57">
        <v>1.8776710856000001</v>
      </c>
      <c r="C3414" s="57">
        <v>2.0760746954</v>
      </c>
      <c r="D3414" s="57">
        <v>2.1490170415000001</v>
      </c>
      <c r="E3414" s="57">
        <v>2.3492426072999999</v>
      </c>
      <c r="F3414" s="99">
        <v>1</v>
      </c>
      <c r="G3414" s="99">
        <v>3</v>
      </c>
      <c r="H3414" s="14" t="e">
        <v>#N/A</v>
      </c>
    </row>
    <row r="3415" spans="1:8">
      <c r="A3415" s="9">
        <v>45781</v>
      </c>
      <c r="B3415" s="57">
        <v>1.8436334985</v>
      </c>
      <c r="C3415" s="57">
        <v>2.0762149379000001</v>
      </c>
      <c r="D3415" s="57">
        <v>2.0809301404</v>
      </c>
      <c r="E3415" s="57">
        <v>2.3345877582000001</v>
      </c>
      <c r="F3415" s="99">
        <v>1</v>
      </c>
      <c r="G3415" s="99">
        <v>3</v>
      </c>
      <c r="H3415" s="14" t="e">
        <v>#N/A</v>
      </c>
    </row>
    <row r="3416" spans="1:8">
      <c r="A3416" s="9">
        <v>45782</v>
      </c>
      <c r="B3416" s="57">
        <v>1.7410333173999999</v>
      </c>
      <c r="C3416" s="57">
        <v>2.0054456344</v>
      </c>
      <c r="D3416" s="57">
        <v>2.1254694443000002</v>
      </c>
      <c r="E3416" s="57">
        <v>2.3083933372000001</v>
      </c>
      <c r="F3416" s="99">
        <v>1</v>
      </c>
      <c r="G3416" s="99">
        <v>3</v>
      </c>
      <c r="H3416" s="14" t="e">
        <v>#N/A</v>
      </c>
    </row>
    <row r="3417" spans="1:8">
      <c r="A3417" s="9">
        <v>45783</v>
      </c>
      <c r="B3417" s="57">
        <v>1.7097605695</v>
      </c>
      <c r="C3417" s="57">
        <v>2.0368914678999999</v>
      </c>
      <c r="D3417" s="57">
        <v>2.0833088837</v>
      </c>
      <c r="E3417" s="57">
        <v>2.3426167811999998</v>
      </c>
      <c r="F3417" s="99">
        <v>1</v>
      </c>
      <c r="G3417" s="99">
        <v>3</v>
      </c>
      <c r="H3417" s="14" t="e">
        <v>#N/A</v>
      </c>
    </row>
    <row r="3418" spans="1:8">
      <c r="A3418" s="9">
        <v>45784</v>
      </c>
      <c r="B3418" s="57">
        <v>1.7273714071999999</v>
      </c>
      <c r="C3418" s="57">
        <v>2.0440044857999999</v>
      </c>
      <c r="D3418" s="57">
        <v>2.0234158204999999</v>
      </c>
      <c r="E3418" s="57">
        <v>2.2897065639999998</v>
      </c>
      <c r="F3418" s="99">
        <v>1</v>
      </c>
      <c r="G3418" s="99">
        <v>3</v>
      </c>
      <c r="H3418" s="14" t="e">
        <v>#N/A</v>
      </c>
    </row>
    <row r="3419" spans="1:8">
      <c r="A3419" s="9">
        <v>45785</v>
      </c>
      <c r="B3419" s="57">
        <v>1.7350779844999999</v>
      </c>
      <c r="C3419" s="57">
        <v>2.0273190389</v>
      </c>
      <c r="D3419" s="57">
        <v>2.0115962323000001</v>
      </c>
      <c r="E3419" s="57">
        <v>2.3088645504</v>
      </c>
      <c r="F3419" s="99">
        <v>1</v>
      </c>
      <c r="G3419" s="99">
        <v>3</v>
      </c>
      <c r="H3419" s="14" t="e">
        <v>#N/A</v>
      </c>
    </row>
    <row r="3420" spans="1:8">
      <c r="A3420" s="9">
        <v>45786</v>
      </c>
      <c r="B3420" s="57">
        <v>1.7350779844999999</v>
      </c>
      <c r="C3420" s="57">
        <v>2.0273190389</v>
      </c>
      <c r="D3420" s="57">
        <v>2.0115962323000001</v>
      </c>
      <c r="E3420" s="57">
        <v>2.3088645504</v>
      </c>
      <c r="F3420" s="99">
        <v>1</v>
      </c>
      <c r="G3420" s="99">
        <v>3</v>
      </c>
      <c r="H3420" s="14" t="e">
        <v>#N/A</v>
      </c>
    </row>
    <row r="3421" spans="1:8">
      <c r="A3421" s="9">
        <v>45787</v>
      </c>
      <c r="B3421" s="57">
        <v>1.7350779844999999</v>
      </c>
      <c r="C3421" s="57">
        <v>2.0273190389</v>
      </c>
      <c r="D3421" s="57">
        <v>2.0115962323000001</v>
      </c>
      <c r="E3421" s="57">
        <v>2.3088645504</v>
      </c>
      <c r="F3421" s="99">
        <v>1</v>
      </c>
      <c r="G3421" s="99">
        <v>3</v>
      </c>
      <c r="H3421" s="14" t="e">
        <v>#N/A</v>
      </c>
    </row>
    <row r="3422" spans="1:8">
      <c r="A3422" s="9">
        <v>45788</v>
      </c>
      <c r="B3422" s="57">
        <v>1.7165824684</v>
      </c>
      <c r="C3422" s="57">
        <v>2.0368516892000001</v>
      </c>
      <c r="D3422" s="57">
        <v>2.0725456369000002</v>
      </c>
      <c r="E3422" s="57">
        <v>2.2869498426999999</v>
      </c>
      <c r="F3422" s="99">
        <v>1</v>
      </c>
      <c r="G3422" s="99">
        <v>3</v>
      </c>
      <c r="H3422" s="14" t="e">
        <v>#N/A</v>
      </c>
    </row>
    <row r="3423" spans="1:8">
      <c r="A3423" s="9">
        <v>45789</v>
      </c>
      <c r="B3423" s="57">
        <v>1.7815192943</v>
      </c>
      <c r="C3423" s="57">
        <v>2.0314476584999999</v>
      </c>
      <c r="D3423" s="57">
        <v>2.0930039857999998</v>
      </c>
      <c r="E3423" s="57">
        <v>2.2664801869</v>
      </c>
      <c r="F3423" s="99">
        <v>1</v>
      </c>
      <c r="G3423" s="99">
        <v>3</v>
      </c>
      <c r="H3423" s="14" t="e">
        <v>#N/A</v>
      </c>
    </row>
    <row r="3424" spans="1:8">
      <c r="A3424" s="9">
        <v>45790</v>
      </c>
      <c r="B3424" s="57">
        <v>1.8204395419999999</v>
      </c>
      <c r="C3424" s="57">
        <v>2.1165845149</v>
      </c>
      <c r="D3424" s="57">
        <v>2.0930861622000001</v>
      </c>
      <c r="E3424" s="57">
        <v>2.2678762888000001</v>
      </c>
      <c r="F3424" s="99">
        <v>1</v>
      </c>
      <c r="G3424" s="99">
        <v>3</v>
      </c>
      <c r="H3424" s="14" t="e">
        <v>#N/A</v>
      </c>
    </row>
    <row r="3425" spans="1:8">
      <c r="A3425" s="9">
        <v>45791</v>
      </c>
      <c r="B3425" s="57">
        <v>1.8513889028999999</v>
      </c>
      <c r="C3425" s="57">
        <v>2.0947814311999999</v>
      </c>
      <c r="D3425" s="57">
        <v>2.0899862512</v>
      </c>
      <c r="E3425" s="57">
        <v>2.2510423586999999</v>
      </c>
      <c r="F3425" s="99">
        <v>1</v>
      </c>
      <c r="G3425" s="99">
        <v>3</v>
      </c>
      <c r="H3425" s="14" t="e">
        <v>#N/A</v>
      </c>
    </row>
    <row r="3426" spans="1:8">
      <c r="A3426" s="9">
        <v>45792</v>
      </c>
      <c r="B3426" s="57">
        <v>1.8748439927</v>
      </c>
      <c r="C3426" s="57">
        <v>2.0758621014999998</v>
      </c>
      <c r="D3426" s="57">
        <v>2.1008873514999999</v>
      </c>
      <c r="E3426" s="57">
        <v>2.2144906727999998</v>
      </c>
      <c r="F3426" s="99">
        <v>1</v>
      </c>
      <c r="G3426" s="99">
        <v>3</v>
      </c>
      <c r="H3426" s="14" t="e">
        <v>#N/A</v>
      </c>
    </row>
    <row r="3427" spans="1:8">
      <c r="A3427" s="9">
        <v>45793</v>
      </c>
      <c r="B3427" s="57">
        <v>1.8748439927</v>
      </c>
      <c r="C3427" s="57">
        <v>2.0758621014999998</v>
      </c>
      <c r="D3427" s="57">
        <v>2.1008873514999999</v>
      </c>
      <c r="E3427" s="57">
        <v>2.2144906727999998</v>
      </c>
      <c r="F3427" s="99">
        <v>1</v>
      </c>
      <c r="G3427" s="99">
        <v>3</v>
      </c>
      <c r="H3427" s="14" t="e">
        <v>#N/A</v>
      </c>
    </row>
    <row r="3428" spans="1:8">
      <c r="A3428" s="9">
        <v>45794</v>
      </c>
      <c r="B3428" s="57">
        <v>1.8748439927</v>
      </c>
      <c r="C3428" s="57">
        <v>2.0758621014999998</v>
      </c>
      <c r="D3428" s="57">
        <v>2.1008873514999999</v>
      </c>
      <c r="E3428" s="57">
        <v>2.2144906727999998</v>
      </c>
      <c r="F3428" s="99">
        <v>1</v>
      </c>
      <c r="G3428" s="99">
        <v>3</v>
      </c>
      <c r="H3428" s="14" t="e">
        <v>#N/A</v>
      </c>
    </row>
    <row r="3429" spans="1:8">
      <c r="A3429" s="9">
        <v>45795</v>
      </c>
      <c r="B3429" s="57">
        <v>1.8671605463000001</v>
      </c>
      <c r="C3429" s="57">
        <v>2.1293272124999998</v>
      </c>
      <c r="D3429" s="57">
        <v>2.0492321543999998</v>
      </c>
      <c r="E3429" s="57">
        <v>2.2359970973999999</v>
      </c>
      <c r="F3429" s="99">
        <v>1</v>
      </c>
      <c r="G3429" s="99">
        <v>3</v>
      </c>
      <c r="H3429" s="14" t="e">
        <v>#N/A</v>
      </c>
    </row>
    <row r="3430" spans="1:8">
      <c r="A3430" s="9">
        <v>45796</v>
      </c>
      <c r="B3430" s="57">
        <v>1.9154577740000001</v>
      </c>
      <c r="C3430" s="57">
        <v>2.1793056899000001</v>
      </c>
      <c r="D3430" s="57">
        <v>2.1415133198</v>
      </c>
      <c r="E3430" s="57">
        <v>2.2627395133000001</v>
      </c>
      <c r="F3430" s="99">
        <v>1</v>
      </c>
      <c r="G3430" s="99">
        <v>3</v>
      </c>
      <c r="H3430" s="14" t="e">
        <v>#N/A</v>
      </c>
    </row>
    <row r="3431" spans="1:8">
      <c r="A3431" s="9">
        <v>45797</v>
      </c>
      <c r="B3431" s="57">
        <v>1.9674176287</v>
      </c>
      <c r="C3431" s="57">
        <v>2.1371108826</v>
      </c>
      <c r="D3431" s="57">
        <v>2.1141744386000001</v>
      </c>
      <c r="E3431" s="57">
        <v>2.3438468117000002</v>
      </c>
      <c r="F3431" s="99">
        <v>1</v>
      </c>
      <c r="G3431" s="99">
        <v>3</v>
      </c>
      <c r="H3431" s="14" t="e">
        <v>#N/A</v>
      </c>
    </row>
    <row r="3432" spans="1:8">
      <c r="A3432" s="9">
        <v>45798</v>
      </c>
      <c r="B3432" s="57">
        <v>2.0076336936999999</v>
      </c>
      <c r="C3432" s="57">
        <v>2.1469503549</v>
      </c>
      <c r="D3432" s="57">
        <v>2.1604330314000002</v>
      </c>
      <c r="E3432" s="57">
        <v>2.3871039303999999</v>
      </c>
      <c r="F3432" s="99">
        <v>1</v>
      </c>
      <c r="G3432" s="99">
        <v>3</v>
      </c>
      <c r="H3432" s="14" t="e">
        <v>#N/A</v>
      </c>
    </row>
    <row r="3433" spans="1:8">
      <c r="A3433" s="9">
        <v>45799</v>
      </c>
      <c r="B3433" s="57">
        <v>1.9956802597000001</v>
      </c>
      <c r="C3433" s="57">
        <v>2.1028604731999998</v>
      </c>
      <c r="D3433" s="57">
        <v>2.1665465741999999</v>
      </c>
      <c r="E3433" s="57">
        <v>2.4201155844</v>
      </c>
      <c r="F3433" s="99">
        <v>1</v>
      </c>
      <c r="G3433" s="99">
        <v>3</v>
      </c>
      <c r="H3433" s="14" t="e">
        <v>#N/A</v>
      </c>
    </row>
    <row r="3434" spans="1:8">
      <c r="A3434" s="9">
        <v>45800</v>
      </c>
      <c r="B3434" s="57">
        <v>1.9956802597000001</v>
      </c>
      <c r="C3434" s="57">
        <v>2.1028604731999998</v>
      </c>
      <c r="D3434" s="57">
        <v>2.1665465741999999</v>
      </c>
      <c r="E3434" s="57">
        <v>2.4201155844</v>
      </c>
      <c r="F3434" s="99">
        <v>1</v>
      </c>
      <c r="G3434" s="99">
        <v>3</v>
      </c>
      <c r="H3434" s="14" t="e">
        <v>#N/A</v>
      </c>
    </row>
    <row r="3435" spans="1:8">
      <c r="A3435" s="9">
        <v>45801</v>
      </c>
      <c r="B3435" s="57">
        <v>1.9956802597000001</v>
      </c>
      <c r="C3435" s="57">
        <v>2.1028604731999998</v>
      </c>
      <c r="D3435" s="57">
        <v>2.1665465741999999</v>
      </c>
      <c r="E3435" s="57">
        <v>2.4201155844</v>
      </c>
      <c r="F3435" s="99">
        <v>1</v>
      </c>
      <c r="G3435" s="99">
        <v>3</v>
      </c>
      <c r="H3435" s="14" t="e">
        <v>#N/A</v>
      </c>
    </row>
    <row r="3436" spans="1:8">
      <c r="A3436" s="9">
        <v>45802</v>
      </c>
      <c r="B3436" s="57">
        <v>1.9758417896</v>
      </c>
      <c r="C3436" s="57">
        <v>2.0345735284000002</v>
      </c>
      <c r="D3436" s="57">
        <v>2.1510248979000002</v>
      </c>
      <c r="E3436" s="57">
        <v>2.3865961828</v>
      </c>
      <c r="F3436" s="99">
        <v>1</v>
      </c>
      <c r="G3436" s="99">
        <v>3</v>
      </c>
      <c r="H3436" s="14" t="e">
        <v>#N/A</v>
      </c>
    </row>
    <row r="3437" spans="1:8">
      <c r="A3437" s="9">
        <v>45803</v>
      </c>
      <c r="B3437" s="57">
        <v>1.9081590366000001</v>
      </c>
      <c r="C3437" s="57">
        <v>2.0372060821</v>
      </c>
      <c r="D3437" s="57">
        <v>2.1655055771999998</v>
      </c>
      <c r="E3437" s="57">
        <v>2.3624452095000001</v>
      </c>
      <c r="F3437" s="99">
        <v>1</v>
      </c>
      <c r="G3437" s="99">
        <v>3</v>
      </c>
      <c r="H3437" s="14" t="e">
        <v>#N/A</v>
      </c>
    </row>
    <row r="3438" spans="1:8">
      <c r="A3438" s="9">
        <v>45804</v>
      </c>
      <c r="B3438" s="57">
        <v>1.9073859344999999</v>
      </c>
      <c r="C3438" s="57">
        <v>2.0414400539000002</v>
      </c>
      <c r="D3438" s="57">
        <v>2.1393800645000001</v>
      </c>
      <c r="E3438" s="57">
        <v>2.3065876834000001</v>
      </c>
      <c r="F3438" s="99">
        <v>1</v>
      </c>
      <c r="G3438" s="99">
        <v>3</v>
      </c>
      <c r="H3438" s="14" t="e">
        <v>#N/A</v>
      </c>
    </row>
    <row r="3439" spans="1:8">
      <c r="A3439" s="9">
        <v>45805</v>
      </c>
      <c r="B3439" s="57">
        <v>1.8474623464</v>
      </c>
      <c r="C3439" s="57">
        <v>2.0622836193</v>
      </c>
      <c r="D3439" s="57">
        <v>2.1724127048000001</v>
      </c>
      <c r="E3439" s="57">
        <v>2.2850660350999998</v>
      </c>
      <c r="F3439" s="99">
        <v>1</v>
      </c>
      <c r="G3439" s="99">
        <v>3</v>
      </c>
      <c r="H3439" s="14" t="e">
        <v>#N/A</v>
      </c>
    </row>
    <row r="3440" spans="1:8">
      <c r="A3440" s="9">
        <v>45806</v>
      </c>
      <c r="B3440" s="57">
        <v>1.9012399997</v>
      </c>
      <c r="C3440" s="57">
        <v>2.0752482836000001</v>
      </c>
      <c r="D3440" s="57">
        <v>2.0458976607000001</v>
      </c>
      <c r="E3440" s="57">
        <v>2.3174545600999998</v>
      </c>
      <c r="F3440" s="99">
        <v>1</v>
      </c>
      <c r="G3440" s="99">
        <v>3</v>
      </c>
      <c r="H3440" s="14" t="e">
        <v>#N/A</v>
      </c>
    </row>
    <row r="3441" spans="1:8">
      <c r="A3441" s="9">
        <v>45807</v>
      </c>
      <c r="B3441" s="57">
        <v>1.9012399997</v>
      </c>
      <c r="C3441" s="57">
        <v>2.0752482836000001</v>
      </c>
      <c r="D3441" s="57">
        <v>2.0458976607000001</v>
      </c>
      <c r="E3441" s="57">
        <v>2.3174545600999998</v>
      </c>
      <c r="F3441" s="99">
        <v>1</v>
      </c>
      <c r="G3441" s="99">
        <v>3</v>
      </c>
      <c r="H3441" s="14" t="e">
        <v>#N/A</v>
      </c>
    </row>
    <row r="3442" spans="1:8">
      <c r="A3442" s="9">
        <v>45808</v>
      </c>
      <c r="B3442" s="57">
        <v>1.9012399997</v>
      </c>
      <c r="C3442" s="57">
        <v>2.0752482836000001</v>
      </c>
      <c r="D3442" s="57">
        <v>2.0458976607000001</v>
      </c>
      <c r="E3442" s="57">
        <v>2.3174545600999998</v>
      </c>
      <c r="F3442" s="99">
        <v>1</v>
      </c>
      <c r="G3442" s="99">
        <v>3</v>
      </c>
      <c r="H3442" s="14" t="e">
        <v>#N/A</v>
      </c>
    </row>
    <row r="3443" spans="1:8">
      <c r="A3443" s="9">
        <v>45809</v>
      </c>
      <c r="B3443" s="57">
        <v>1.9012399997</v>
      </c>
      <c r="C3443" s="57">
        <v>2.0752482836000001</v>
      </c>
      <c r="D3443" s="57">
        <v>2.0458976607000001</v>
      </c>
      <c r="E3443" s="57">
        <v>2.3174545600999998</v>
      </c>
      <c r="F3443" s="99">
        <v>1</v>
      </c>
      <c r="G3443" s="99">
        <v>3</v>
      </c>
      <c r="H3443" s="14" t="e">
        <v>#N/A</v>
      </c>
    </row>
    <row r="3444" spans="1:8">
      <c r="A3444" s="9">
        <v>45810</v>
      </c>
      <c r="B3444" s="57">
        <v>1.9012399997</v>
      </c>
      <c r="C3444" s="57">
        <v>2.0752482836000001</v>
      </c>
      <c r="D3444" s="57">
        <v>2.0458976607000001</v>
      </c>
      <c r="E3444" s="57">
        <v>2.3174545600999998</v>
      </c>
      <c r="F3444" s="99">
        <v>1</v>
      </c>
      <c r="G3444" s="99">
        <v>3</v>
      </c>
      <c r="H3444" s="14" t="e">
        <v>#N/A</v>
      </c>
    </row>
    <row r="3445" spans="1:8">
      <c r="A3445" s="9">
        <v>45811</v>
      </c>
      <c r="B3445" s="57">
        <v>2.0216693711999998</v>
      </c>
      <c r="C3445" s="57">
        <v>2.0437889638</v>
      </c>
      <c r="D3445" s="57">
        <v>2.0436177848999999</v>
      </c>
      <c r="E3445" s="57">
        <v>2.3564003806999998</v>
      </c>
      <c r="F3445" s="99">
        <v>1</v>
      </c>
      <c r="G3445" s="99">
        <v>3</v>
      </c>
      <c r="H3445" s="14" t="e">
        <v>#N/A</v>
      </c>
    </row>
    <row r="3446" spans="1:8">
      <c r="A3446" s="9">
        <v>45812</v>
      </c>
      <c r="B3446" s="57">
        <v>1.9602350726</v>
      </c>
      <c r="C3446" s="57">
        <v>2.0297293028999999</v>
      </c>
      <c r="D3446" s="57">
        <v>2.0257661155000002</v>
      </c>
      <c r="E3446" s="57">
        <v>2.3119403902000002</v>
      </c>
      <c r="F3446" s="99">
        <v>1</v>
      </c>
      <c r="G3446" s="99">
        <v>3</v>
      </c>
      <c r="H3446" s="14" t="e">
        <v>#N/A</v>
      </c>
    </row>
    <row r="3447" spans="1:8">
      <c r="A3447" s="9">
        <v>45813</v>
      </c>
      <c r="B3447" s="57">
        <v>1.9606248967</v>
      </c>
      <c r="C3447" s="57">
        <v>1.9968751678000001</v>
      </c>
      <c r="D3447" s="57">
        <v>2.0140227028000002</v>
      </c>
      <c r="E3447" s="57">
        <v>2.2999896830000002</v>
      </c>
      <c r="F3447" s="99">
        <v>1</v>
      </c>
      <c r="G3447" s="99">
        <v>3</v>
      </c>
      <c r="H3447" s="14" t="e">
        <v>#N/A</v>
      </c>
    </row>
    <row r="3448" spans="1:8">
      <c r="A3448" s="9">
        <v>45814</v>
      </c>
      <c r="B3448" s="57">
        <v>1.9606248967</v>
      </c>
      <c r="C3448" s="57">
        <v>1.9968751678000001</v>
      </c>
      <c r="D3448" s="57">
        <v>2.0140227028000002</v>
      </c>
      <c r="E3448" s="57">
        <v>2.2999896830000002</v>
      </c>
      <c r="F3448" s="99">
        <v>1</v>
      </c>
      <c r="G3448" s="99">
        <v>3</v>
      </c>
      <c r="H3448" s="14" t="e">
        <v>#N/A</v>
      </c>
    </row>
    <row r="3449" spans="1:8">
      <c r="A3449" s="9">
        <v>45815</v>
      </c>
      <c r="B3449" s="57">
        <v>1.9606248967</v>
      </c>
      <c r="C3449" s="57">
        <v>1.9968751678000001</v>
      </c>
      <c r="D3449" s="57">
        <v>2.0140227028000002</v>
      </c>
      <c r="E3449" s="57">
        <v>2.2999896830000002</v>
      </c>
      <c r="F3449" s="99">
        <v>1</v>
      </c>
      <c r="G3449" s="99">
        <v>3</v>
      </c>
      <c r="H3449" s="14" t="e">
        <v>#N/A</v>
      </c>
    </row>
    <row r="3450" spans="1:8">
      <c r="A3450" s="9">
        <v>45816</v>
      </c>
      <c r="B3450" s="57">
        <v>1.9612414413000001</v>
      </c>
      <c r="C3450" s="57">
        <v>2.0289328858000002</v>
      </c>
      <c r="D3450" s="57">
        <v>2.0101675623999999</v>
      </c>
      <c r="E3450" s="57">
        <v>2.3344617560000001</v>
      </c>
      <c r="F3450" s="99">
        <v>1</v>
      </c>
      <c r="G3450" s="99">
        <v>3</v>
      </c>
      <c r="H3450" s="14" t="e">
        <v>#N/A</v>
      </c>
    </row>
    <row r="3451" spans="1:8">
      <c r="A3451" s="9">
        <v>45817</v>
      </c>
      <c r="B3451" s="57">
        <v>1.962292398</v>
      </c>
      <c r="C3451" s="57">
        <v>1.9800679964000001</v>
      </c>
      <c r="D3451" s="57">
        <v>2.0164426907999999</v>
      </c>
      <c r="E3451" s="57">
        <v>2.3123670606000002</v>
      </c>
      <c r="F3451" s="99">
        <v>1</v>
      </c>
      <c r="G3451" s="99">
        <v>3</v>
      </c>
      <c r="H3451" s="14" t="e">
        <v>#N/A</v>
      </c>
    </row>
    <row r="3452" spans="1:8">
      <c r="A3452" s="9">
        <v>45818</v>
      </c>
      <c r="B3452" s="57">
        <v>1.8997229100999999</v>
      </c>
      <c r="C3452" s="57">
        <v>2.0198991165</v>
      </c>
      <c r="D3452" s="57">
        <v>1.9965110097000001</v>
      </c>
      <c r="E3452" s="57">
        <v>2.2660449942000001</v>
      </c>
      <c r="F3452" s="99">
        <v>1</v>
      </c>
      <c r="G3452" s="99">
        <v>3</v>
      </c>
      <c r="H3452" s="14" t="e">
        <v>#N/A</v>
      </c>
    </row>
    <row r="3453" spans="1:8">
      <c r="A3453" s="9">
        <v>45819</v>
      </c>
      <c r="B3453" s="57">
        <v>1.9479848785</v>
      </c>
      <c r="C3453" s="57">
        <v>1.9757528562</v>
      </c>
      <c r="D3453" s="57">
        <v>2.0077032626000002</v>
      </c>
      <c r="E3453" s="57">
        <v>2.3281359286000001</v>
      </c>
      <c r="F3453" s="99">
        <v>1</v>
      </c>
      <c r="G3453" s="99">
        <v>3</v>
      </c>
      <c r="H3453" s="14" t="e">
        <v>#N/A</v>
      </c>
    </row>
    <row r="3454" spans="1:8">
      <c r="A3454" s="9">
        <v>45820</v>
      </c>
      <c r="B3454" s="57">
        <v>1.903354389</v>
      </c>
      <c r="C3454" s="57">
        <v>2.0049848505000001</v>
      </c>
      <c r="D3454" s="57">
        <v>2.0673146299999998</v>
      </c>
      <c r="E3454" s="57">
        <v>2.3008750292000002</v>
      </c>
      <c r="F3454" s="99">
        <v>1</v>
      </c>
      <c r="G3454" s="99">
        <v>3</v>
      </c>
      <c r="H3454" s="14" t="e">
        <v>#N/A</v>
      </c>
    </row>
    <row r="3455" spans="1:8">
      <c r="A3455" s="9">
        <v>45821</v>
      </c>
      <c r="B3455" s="57">
        <v>1.903354389</v>
      </c>
      <c r="C3455" s="57">
        <v>2.0049848505000001</v>
      </c>
      <c r="D3455" s="57">
        <v>2.0673146299999998</v>
      </c>
      <c r="E3455" s="57">
        <v>2.3008750292000002</v>
      </c>
      <c r="F3455" s="99">
        <v>1</v>
      </c>
      <c r="G3455" s="99">
        <v>3</v>
      </c>
      <c r="H3455" s="14" t="e">
        <v>#N/A</v>
      </c>
    </row>
    <row r="3456" spans="1:8">
      <c r="A3456" s="9">
        <v>45822</v>
      </c>
      <c r="B3456" s="57">
        <v>1.903354389</v>
      </c>
      <c r="C3456" s="57">
        <v>2.0049848505000001</v>
      </c>
      <c r="D3456" s="57">
        <v>2.0673146299999998</v>
      </c>
      <c r="E3456" s="57">
        <v>2.3008750292000002</v>
      </c>
      <c r="F3456" s="99">
        <v>1</v>
      </c>
      <c r="G3456" s="99">
        <v>3</v>
      </c>
      <c r="H3456" s="14" t="e">
        <v>#N/A</v>
      </c>
    </row>
    <row r="3457" spans="1:8">
      <c r="A3457" s="9">
        <v>45823</v>
      </c>
      <c r="B3457" s="57">
        <v>1.9031174557999999</v>
      </c>
      <c r="C3457" s="57">
        <v>2.0461125777000002</v>
      </c>
      <c r="D3457" s="57">
        <v>2.1168689245999999</v>
      </c>
      <c r="E3457" s="57">
        <v>2.2924444803999999</v>
      </c>
      <c r="F3457" s="99">
        <v>1</v>
      </c>
      <c r="G3457" s="99">
        <v>3</v>
      </c>
      <c r="H3457" s="14" t="e">
        <v>#N/A</v>
      </c>
    </row>
    <row r="3458" spans="1:8">
      <c r="A3458" s="9">
        <v>45824</v>
      </c>
      <c r="B3458" s="57">
        <v>1.9134532275</v>
      </c>
      <c r="C3458" s="57">
        <v>2.0790970485</v>
      </c>
      <c r="D3458" s="57">
        <v>2.0286525437999998</v>
      </c>
      <c r="E3458" s="57">
        <v>2.2661163135</v>
      </c>
      <c r="F3458" s="99">
        <v>1</v>
      </c>
      <c r="G3458" s="99">
        <v>3</v>
      </c>
      <c r="H3458" s="14" t="e">
        <v>#N/A</v>
      </c>
    </row>
    <row r="3459" spans="1:8">
      <c r="A3459" s="9">
        <v>45825</v>
      </c>
      <c r="B3459" s="57">
        <v>1.8912641334</v>
      </c>
      <c r="C3459" s="57">
        <v>2.1100571914000001</v>
      </c>
      <c r="D3459" s="57">
        <v>2.0850832078999999</v>
      </c>
      <c r="E3459" s="57">
        <v>2.2917449516000001</v>
      </c>
      <c r="F3459" s="99">
        <v>1</v>
      </c>
      <c r="G3459" s="99">
        <v>3</v>
      </c>
      <c r="H3459" s="14" t="e">
        <v>#N/A</v>
      </c>
    </row>
    <row r="3460" spans="1:8">
      <c r="A3460" s="9">
        <v>45826</v>
      </c>
      <c r="B3460" s="57">
        <v>1.7790708704</v>
      </c>
      <c r="C3460" s="57">
        <v>2.0785662049</v>
      </c>
      <c r="D3460" s="57">
        <v>2.0826139037</v>
      </c>
      <c r="E3460" s="57">
        <v>2.3378881929999999</v>
      </c>
      <c r="F3460" s="99">
        <v>1</v>
      </c>
      <c r="G3460" s="99">
        <v>3</v>
      </c>
      <c r="H3460" s="14" t="e">
        <v>#N/A</v>
      </c>
    </row>
    <row r="3461" spans="1:8">
      <c r="A3461" s="9">
        <v>45827</v>
      </c>
      <c r="B3461" s="57">
        <v>1.7748550116999999</v>
      </c>
      <c r="C3461" s="57">
        <v>2.0314626995</v>
      </c>
      <c r="D3461" s="57">
        <v>2.1253492680999999</v>
      </c>
      <c r="E3461" s="57">
        <v>2.3292290401</v>
      </c>
      <c r="F3461" s="99">
        <v>1</v>
      </c>
      <c r="G3461" s="99">
        <v>3</v>
      </c>
      <c r="H3461" s="14" t="e">
        <v>#N/A</v>
      </c>
    </row>
    <row r="3462" spans="1:8">
      <c r="A3462" s="9">
        <v>45828</v>
      </c>
      <c r="B3462" s="57">
        <v>1.7748550116999999</v>
      </c>
      <c r="C3462" s="57">
        <v>2.0314626995</v>
      </c>
      <c r="D3462" s="57">
        <v>2.1253492680999999</v>
      </c>
      <c r="E3462" s="57">
        <v>2.3292290401</v>
      </c>
      <c r="F3462" s="99">
        <v>1</v>
      </c>
      <c r="G3462" s="99">
        <v>3</v>
      </c>
      <c r="H3462" s="14" t="e">
        <v>#N/A</v>
      </c>
    </row>
    <row r="3463" spans="1:8">
      <c r="A3463" s="9">
        <v>45829</v>
      </c>
      <c r="B3463" s="57">
        <v>1.7748550116999999</v>
      </c>
      <c r="C3463" s="57">
        <v>2.0314626995</v>
      </c>
      <c r="D3463" s="57">
        <v>2.1253492680999999</v>
      </c>
      <c r="E3463" s="57">
        <v>2.3292290401</v>
      </c>
      <c r="F3463" s="99">
        <v>1</v>
      </c>
      <c r="G3463" s="99">
        <v>3</v>
      </c>
      <c r="H3463" s="14" t="e">
        <v>#N/A</v>
      </c>
    </row>
    <row r="3464" spans="1:8">
      <c r="A3464" s="9">
        <v>45830</v>
      </c>
      <c r="B3464" s="57">
        <v>1.6567957297</v>
      </c>
      <c r="C3464" s="57">
        <v>2.0135620480999998</v>
      </c>
      <c r="D3464" s="57">
        <v>2.1198818333</v>
      </c>
      <c r="E3464" s="57">
        <v>2.3848648415000002</v>
      </c>
      <c r="F3464" s="99">
        <v>1</v>
      </c>
      <c r="G3464" s="99">
        <v>3</v>
      </c>
      <c r="H3464" s="14" t="e">
        <v>#N/A</v>
      </c>
    </row>
    <row r="3465" spans="1:8">
      <c r="A3465" s="9">
        <v>45831</v>
      </c>
      <c r="B3465" s="57">
        <v>1.8218022034000001</v>
      </c>
      <c r="C3465" s="57">
        <v>2.0470164894999998</v>
      </c>
      <c r="D3465" s="57">
        <v>2.0898307300000001</v>
      </c>
      <c r="E3465" s="57">
        <v>2.3778488917999998</v>
      </c>
      <c r="F3465" s="99">
        <v>1</v>
      </c>
      <c r="G3465" s="99">
        <v>3</v>
      </c>
      <c r="H3465" s="14" t="e">
        <v>#N/A</v>
      </c>
    </row>
    <row r="3466" spans="1:8">
      <c r="A3466" s="9">
        <v>45832</v>
      </c>
      <c r="B3466" s="57">
        <v>1.7040710348999999</v>
      </c>
      <c r="C3466" s="57">
        <v>2.0240243154000002</v>
      </c>
      <c r="D3466" s="57">
        <v>2.1237737016999998</v>
      </c>
      <c r="E3466" s="57">
        <v>2.3968155489999998</v>
      </c>
      <c r="F3466" s="99">
        <v>1</v>
      </c>
      <c r="G3466" s="99">
        <v>3</v>
      </c>
      <c r="H3466" s="14" t="e">
        <v>#N/A</v>
      </c>
    </row>
    <row r="3467" spans="1:8">
      <c r="A3467" s="9">
        <v>45833</v>
      </c>
      <c r="B3467" s="57">
        <v>1.7927991286</v>
      </c>
      <c r="C3467" s="57">
        <v>2.0895712818000001</v>
      </c>
      <c r="D3467" s="57">
        <v>2.0733886927</v>
      </c>
      <c r="E3467" s="57">
        <v>2.3809110775</v>
      </c>
      <c r="F3467" s="99">
        <v>1</v>
      </c>
      <c r="G3467" s="99">
        <v>3</v>
      </c>
      <c r="H3467" s="14" t="e">
        <v>#N/A</v>
      </c>
    </row>
    <row r="3468" spans="1:8">
      <c r="A3468" s="9">
        <v>45834</v>
      </c>
      <c r="B3468" s="57">
        <v>1.8249563841000001</v>
      </c>
      <c r="C3468" s="57">
        <v>2.0508225633000001</v>
      </c>
      <c r="D3468" s="57">
        <v>1.9962404087000001</v>
      </c>
      <c r="E3468" s="57">
        <v>2.3501916680999999</v>
      </c>
      <c r="F3468" s="99">
        <v>1</v>
      </c>
      <c r="G3468" s="99">
        <v>3</v>
      </c>
      <c r="H3468" s="14" t="e">
        <v>#N/A</v>
      </c>
    </row>
    <row r="3469" spans="1:8">
      <c r="A3469" s="9">
        <v>45835</v>
      </c>
      <c r="B3469" s="57">
        <v>1.8249563841000001</v>
      </c>
      <c r="C3469" s="57">
        <v>2.0508225633000001</v>
      </c>
      <c r="D3469" s="57">
        <v>1.9962404087000001</v>
      </c>
      <c r="E3469" s="57">
        <v>2.3501916680999999</v>
      </c>
      <c r="F3469" s="99">
        <v>1</v>
      </c>
      <c r="G3469" s="99">
        <v>3</v>
      </c>
      <c r="H3469" s="14" t="e">
        <v>#N/A</v>
      </c>
    </row>
    <row r="3470" spans="1:8">
      <c r="A3470" s="9">
        <v>45836</v>
      </c>
      <c r="B3470" s="57">
        <v>1.8249563841000001</v>
      </c>
      <c r="C3470" s="57">
        <v>2.0508225633000001</v>
      </c>
      <c r="D3470" s="57">
        <v>1.9962404087000001</v>
      </c>
      <c r="E3470" s="57">
        <v>2.3501916680999999</v>
      </c>
      <c r="F3470" s="99">
        <v>1</v>
      </c>
      <c r="G3470" s="99">
        <v>3</v>
      </c>
      <c r="H3470" s="14" t="e">
        <v>#N/A</v>
      </c>
    </row>
    <row r="3471" spans="1:8">
      <c r="A3471" s="9">
        <v>45837</v>
      </c>
      <c r="B3471" s="57">
        <v>1.8399207134</v>
      </c>
      <c r="C3471" s="57">
        <v>1.9896877047999999</v>
      </c>
      <c r="D3471" s="57">
        <v>1.9848247454000001</v>
      </c>
      <c r="E3471" s="57">
        <v>2.3952140301</v>
      </c>
      <c r="F3471" s="99">
        <v>1</v>
      </c>
      <c r="G3471" s="99">
        <v>3</v>
      </c>
      <c r="H3471" s="14" t="e">
        <v>#N/A</v>
      </c>
    </row>
    <row r="3472" spans="1:8">
      <c r="A3472" s="9">
        <v>45838</v>
      </c>
      <c r="B3472" s="57">
        <v>1.8175528541999999</v>
      </c>
      <c r="C3472" s="57">
        <v>1.9442833095000001</v>
      </c>
      <c r="D3472" s="57">
        <v>2.0375155202999999</v>
      </c>
      <c r="E3472" s="57">
        <v>2.4190238934999999</v>
      </c>
      <c r="F3472" s="99">
        <v>1</v>
      </c>
      <c r="G3472" s="99">
        <v>3</v>
      </c>
      <c r="H3472" s="14" t="e">
        <v>#N/A</v>
      </c>
    </row>
    <row r="3473" spans="1:8">
      <c r="A3473" s="9">
        <v>45839</v>
      </c>
      <c r="B3473" s="57">
        <v>1.7621679213999999</v>
      </c>
      <c r="C3473" s="57">
        <v>1.9372029313000001</v>
      </c>
      <c r="D3473" s="57">
        <v>2.1042337897999999</v>
      </c>
      <c r="E3473" s="57">
        <v>2.4106976067999999</v>
      </c>
      <c r="F3473" s="99">
        <v>1</v>
      </c>
      <c r="G3473" s="99">
        <v>3</v>
      </c>
      <c r="H3473" s="14" t="e">
        <v>#N/A</v>
      </c>
    </row>
    <row r="3474" spans="1:8">
      <c r="A3474" s="9">
        <v>45840</v>
      </c>
      <c r="B3474" s="57">
        <v>1.7408511739999999</v>
      </c>
      <c r="C3474" s="57">
        <v>1.9069597288</v>
      </c>
      <c r="D3474" s="57">
        <v>2.0788859299000002</v>
      </c>
      <c r="E3474" s="57">
        <v>2.3498482589999998</v>
      </c>
      <c r="F3474" s="99">
        <v>1</v>
      </c>
      <c r="G3474" s="99">
        <v>3</v>
      </c>
      <c r="H3474" s="14" t="e">
        <v>#N/A</v>
      </c>
    </row>
    <row r="3475" spans="1:8">
      <c r="A3475" s="9">
        <v>45841</v>
      </c>
      <c r="B3475" s="57">
        <v>1.6590715063999999</v>
      </c>
      <c r="C3475" s="57">
        <v>1.892297151</v>
      </c>
      <c r="D3475" s="57">
        <v>2.0854919341000002</v>
      </c>
      <c r="E3475" s="57">
        <v>2.3162208403000002</v>
      </c>
      <c r="F3475" s="99">
        <v>1</v>
      </c>
      <c r="G3475" s="99">
        <v>3</v>
      </c>
      <c r="H3475" s="14" t="e">
        <v>#N/A</v>
      </c>
    </row>
    <row r="3476" spans="1:8">
      <c r="A3476" s="9">
        <v>45842</v>
      </c>
      <c r="B3476" s="57">
        <v>1.6590715063999999</v>
      </c>
      <c r="C3476" s="57">
        <v>1.892297151</v>
      </c>
      <c r="D3476" s="57">
        <v>2.0854919341000002</v>
      </c>
      <c r="E3476" s="57">
        <v>2.3162208403000002</v>
      </c>
      <c r="F3476" s="99">
        <v>1</v>
      </c>
      <c r="G3476" s="99">
        <v>3</v>
      </c>
      <c r="H3476" s="14" t="e">
        <v>#N/A</v>
      </c>
    </row>
    <row r="3477" spans="1:8">
      <c r="A3477" s="9">
        <v>45843</v>
      </c>
      <c r="B3477" s="57">
        <v>1.6590715063999999</v>
      </c>
      <c r="C3477" s="57">
        <v>1.892297151</v>
      </c>
      <c r="D3477" s="57">
        <v>2.0854919341000002</v>
      </c>
      <c r="E3477" s="57">
        <v>2.3162208403000002</v>
      </c>
      <c r="F3477" s="99">
        <v>1</v>
      </c>
      <c r="G3477" s="99">
        <v>3</v>
      </c>
      <c r="H3477" s="14" t="e">
        <v>#N/A</v>
      </c>
    </row>
    <row r="3478" spans="1:8">
      <c r="A3478" s="9">
        <v>45844</v>
      </c>
      <c r="B3478" s="57">
        <v>1.6371969379</v>
      </c>
      <c r="C3478" s="57">
        <v>1.8826558111</v>
      </c>
      <c r="D3478" s="57">
        <v>2.1058011355000001</v>
      </c>
      <c r="E3478" s="57">
        <v>2.3517792229999999</v>
      </c>
      <c r="F3478" s="99">
        <v>1</v>
      </c>
      <c r="G3478" s="99">
        <v>3</v>
      </c>
      <c r="H3478" s="14" t="e">
        <v>#N/A</v>
      </c>
    </row>
    <row r="3479" spans="1:8">
      <c r="A3479" s="9">
        <v>45845</v>
      </c>
      <c r="B3479" s="57">
        <v>1.6253855937999999</v>
      </c>
      <c r="C3479" s="57">
        <v>1.8937535054000001</v>
      </c>
      <c r="D3479" s="57">
        <v>2.1034993026</v>
      </c>
      <c r="E3479" s="57">
        <v>2.3126510614</v>
      </c>
      <c r="F3479" s="99">
        <v>1</v>
      </c>
      <c r="G3479" s="99">
        <v>3</v>
      </c>
      <c r="H3479" s="14" t="e">
        <v>#N/A</v>
      </c>
    </row>
    <row r="3480" spans="1:8">
      <c r="A3480" s="9">
        <v>45846</v>
      </c>
      <c r="B3480" s="57">
        <v>1.704192972</v>
      </c>
      <c r="C3480" s="57">
        <v>1.9982768538</v>
      </c>
      <c r="D3480" s="57">
        <v>2.1115467626000002</v>
      </c>
      <c r="E3480" s="57">
        <v>2.4153570144000001</v>
      </c>
      <c r="F3480" s="99">
        <v>1</v>
      </c>
      <c r="G3480" s="99">
        <v>3</v>
      </c>
      <c r="H3480" s="14" t="e">
        <v>#N/A</v>
      </c>
    </row>
    <row r="3481" spans="1:8">
      <c r="A3481" s="9">
        <v>45847</v>
      </c>
      <c r="B3481" s="57">
        <v>1.7344582018000001</v>
      </c>
      <c r="C3481" s="57">
        <v>2.0232662268000001</v>
      </c>
      <c r="D3481" s="57">
        <v>2.0847000589000002</v>
      </c>
      <c r="E3481" s="57">
        <v>2.4132529375999998</v>
      </c>
      <c r="F3481" s="99">
        <v>1</v>
      </c>
      <c r="G3481" s="99">
        <v>3</v>
      </c>
      <c r="H3481" s="14" t="e">
        <v>#N/A</v>
      </c>
    </row>
    <row r="3482" spans="1:8">
      <c r="A3482" s="9">
        <v>45848</v>
      </c>
      <c r="B3482" s="57">
        <v>1.7680296042000001</v>
      </c>
      <c r="C3482" s="57">
        <v>2.1015051426000002</v>
      </c>
      <c r="D3482" s="57">
        <v>2.12419862</v>
      </c>
      <c r="E3482" s="57">
        <v>2.4472805162000002</v>
      </c>
      <c r="F3482" s="99">
        <v>1</v>
      </c>
      <c r="G3482" s="99">
        <v>3</v>
      </c>
      <c r="H3482" s="14" t="e">
        <v>#N/A</v>
      </c>
    </row>
    <row r="3483" spans="1:8">
      <c r="A3483" s="9">
        <v>45849</v>
      </c>
      <c r="B3483" s="57">
        <v>1.7680296042000001</v>
      </c>
      <c r="C3483" s="57">
        <v>2.1015051426000002</v>
      </c>
      <c r="D3483" s="57">
        <v>2.12419862</v>
      </c>
      <c r="E3483" s="57">
        <v>2.4472805162000002</v>
      </c>
      <c r="F3483" s="99">
        <v>1</v>
      </c>
      <c r="G3483" s="99">
        <v>3</v>
      </c>
      <c r="H3483" s="14" t="e">
        <v>#N/A</v>
      </c>
    </row>
    <row r="3484" spans="1:8">
      <c r="A3484" s="9">
        <v>45850</v>
      </c>
      <c r="B3484" s="57">
        <v>1.7680296042000001</v>
      </c>
      <c r="C3484" s="57">
        <v>2.1015051426000002</v>
      </c>
      <c r="D3484" s="57">
        <v>2.12419862</v>
      </c>
      <c r="E3484" s="57">
        <v>2.4472805162000002</v>
      </c>
      <c r="F3484" s="99">
        <v>1</v>
      </c>
      <c r="G3484" s="99">
        <v>3</v>
      </c>
      <c r="H3484" s="14" t="e">
        <v>#N/A</v>
      </c>
    </row>
    <row r="3485" spans="1:8">
      <c r="A3485" s="9">
        <v>45851</v>
      </c>
      <c r="B3485" s="57">
        <v>1.7737121575000001</v>
      </c>
      <c r="C3485" s="57">
        <v>2.1206161738999998</v>
      </c>
      <c r="D3485" s="57">
        <v>2.1054041583999998</v>
      </c>
      <c r="E3485" s="57">
        <v>2.4764007132999999</v>
      </c>
      <c r="F3485" s="99">
        <v>1</v>
      </c>
      <c r="G3485" s="99">
        <v>3</v>
      </c>
      <c r="H3485" s="14" t="e">
        <v>#N/A</v>
      </c>
    </row>
    <row r="3486" spans="1:8">
      <c r="A3486" s="9">
        <v>45852</v>
      </c>
      <c r="B3486" s="57">
        <v>1.7856019445</v>
      </c>
      <c r="C3486" s="57">
        <v>2.1126101588999999</v>
      </c>
      <c r="D3486" s="57">
        <v>2.0962694429000002</v>
      </c>
      <c r="E3486" s="57">
        <v>2.5233969614</v>
      </c>
      <c r="F3486" s="99">
        <v>1</v>
      </c>
      <c r="G3486" s="99">
        <v>3</v>
      </c>
      <c r="H3486" s="14" t="e">
        <v>#N/A</v>
      </c>
    </row>
    <row r="3487" spans="1:8">
      <c r="A3487" s="9">
        <v>45853</v>
      </c>
      <c r="B3487" s="57">
        <v>1.7616491192999999</v>
      </c>
      <c r="C3487" s="57">
        <v>2.0954832657</v>
      </c>
      <c r="D3487" s="57">
        <v>2.0831092921000001</v>
      </c>
      <c r="E3487" s="57">
        <v>2.5148183312999999</v>
      </c>
      <c r="F3487" s="99">
        <v>1</v>
      </c>
      <c r="G3487" s="99">
        <v>3</v>
      </c>
      <c r="H3487" s="14" t="e">
        <v>#N/A</v>
      </c>
    </row>
    <row r="3488" spans="1:8">
      <c r="A3488" s="9">
        <v>45854</v>
      </c>
      <c r="B3488" s="57">
        <v>1.8565509688999999</v>
      </c>
      <c r="C3488" s="57">
        <v>2.1142665062999999</v>
      </c>
      <c r="D3488" s="57">
        <v>2.0481427300999999</v>
      </c>
      <c r="E3488" s="57">
        <v>2.5413268449999999</v>
      </c>
      <c r="F3488" s="99">
        <v>1</v>
      </c>
      <c r="G3488" s="99">
        <v>3</v>
      </c>
      <c r="H3488" s="14" t="e">
        <v>#N/A</v>
      </c>
    </row>
    <row r="3489" spans="1:8">
      <c r="A3489" s="9">
        <v>45855</v>
      </c>
      <c r="B3489" s="57">
        <v>1.8532604320999999</v>
      </c>
      <c r="C3489" s="57">
        <v>2.1118213939000001</v>
      </c>
      <c r="D3489" s="57">
        <v>2.1428352109</v>
      </c>
      <c r="E3489" s="57">
        <v>2.5352629373000002</v>
      </c>
      <c r="F3489" s="99">
        <v>1</v>
      </c>
      <c r="G3489" s="99">
        <v>3</v>
      </c>
      <c r="H3489" s="14" t="e">
        <v>#N/A</v>
      </c>
    </row>
    <row r="3490" spans="1:8">
      <c r="A3490" s="9">
        <v>45856</v>
      </c>
      <c r="B3490" s="57">
        <v>1.8532604320999999</v>
      </c>
      <c r="C3490" s="57">
        <v>2.1118213939000001</v>
      </c>
      <c r="D3490" s="57">
        <v>2.1428352109</v>
      </c>
      <c r="E3490" s="57">
        <v>2.5352629373000002</v>
      </c>
      <c r="F3490" s="99">
        <v>1</v>
      </c>
      <c r="G3490" s="99">
        <v>3</v>
      </c>
      <c r="H3490" s="14" t="e">
        <v>#N/A</v>
      </c>
    </row>
    <row r="3491" spans="1:8">
      <c r="A3491" s="9">
        <v>45857</v>
      </c>
      <c r="B3491" s="57">
        <v>1.8532604320999999</v>
      </c>
      <c r="C3491" s="57">
        <v>2.1118213939000001</v>
      </c>
      <c r="D3491" s="57">
        <v>2.1428352109</v>
      </c>
      <c r="E3491" s="57">
        <v>2.5352629373000002</v>
      </c>
      <c r="F3491" s="99">
        <v>1</v>
      </c>
      <c r="G3491" s="99">
        <v>3</v>
      </c>
      <c r="H3491" s="14" t="e">
        <v>#N/A</v>
      </c>
    </row>
    <row r="3492" spans="1:8">
      <c r="A3492" s="9">
        <v>45858</v>
      </c>
      <c r="B3492" s="57">
        <v>1.8936653814</v>
      </c>
      <c r="C3492" s="57">
        <v>2.0843883312</v>
      </c>
      <c r="D3492" s="57">
        <v>2.1768982026999999</v>
      </c>
      <c r="E3492" s="57">
        <v>2.5197067773000001</v>
      </c>
      <c r="F3492" s="99">
        <v>1</v>
      </c>
      <c r="G3492" s="99">
        <v>3</v>
      </c>
      <c r="H3492" s="14" t="e">
        <v>#N/A</v>
      </c>
    </row>
    <row r="3493" spans="1:8">
      <c r="A3493" s="9">
        <v>45859</v>
      </c>
      <c r="B3493" s="57">
        <v>1.8867920446999999</v>
      </c>
      <c r="C3493" s="57">
        <v>2.0794285771999999</v>
      </c>
      <c r="D3493" s="57">
        <v>2.1515911351999999</v>
      </c>
      <c r="E3493" s="57">
        <v>2.5023907342</v>
      </c>
      <c r="F3493" s="99">
        <v>1</v>
      </c>
      <c r="G3493" s="99">
        <v>3</v>
      </c>
      <c r="H3493" s="14" t="e">
        <v>#N/A</v>
      </c>
    </row>
    <row r="3494" spans="1:8">
      <c r="A3494" s="9">
        <v>45860</v>
      </c>
      <c r="B3494" s="57">
        <v>1.9682886972</v>
      </c>
      <c r="C3494" s="57">
        <v>2.0913563038</v>
      </c>
      <c r="D3494" s="57">
        <v>2.1417014832999999</v>
      </c>
      <c r="E3494" s="57">
        <v>2.5095219005999998</v>
      </c>
      <c r="F3494" s="99">
        <v>1</v>
      </c>
      <c r="G3494" s="99">
        <v>3</v>
      </c>
      <c r="H3494" s="14" t="e">
        <v>#N/A</v>
      </c>
    </row>
    <row r="3495" spans="1:8">
      <c r="A3495" s="9">
        <v>45861</v>
      </c>
      <c r="B3495" s="57">
        <v>2.0047570974000002</v>
      </c>
      <c r="C3495" s="57">
        <v>2.1234633879000002</v>
      </c>
      <c r="D3495" s="57">
        <v>2.1353082675000001</v>
      </c>
      <c r="E3495" s="57">
        <v>2.482996199</v>
      </c>
      <c r="F3495" s="99">
        <v>1</v>
      </c>
      <c r="G3495" s="99">
        <v>3</v>
      </c>
      <c r="H3495" s="14" t="e">
        <v>#N/A</v>
      </c>
    </row>
    <row r="3496" spans="1:8">
      <c r="A3496" s="9">
        <v>45862</v>
      </c>
      <c r="B3496" s="57">
        <v>1.9710783824</v>
      </c>
      <c r="C3496" s="57">
        <v>2.1323875633</v>
      </c>
      <c r="D3496" s="57">
        <v>2.0805450597999999</v>
      </c>
      <c r="E3496" s="57">
        <v>2.5298625027999999</v>
      </c>
      <c r="F3496" s="99">
        <v>1</v>
      </c>
      <c r="G3496" s="99">
        <v>3</v>
      </c>
      <c r="H3496" s="14" t="e">
        <v>#N/A</v>
      </c>
    </row>
    <row r="3497" spans="1:8">
      <c r="A3497" s="9">
        <v>45863</v>
      </c>
      <c r="B3497" s="57">
        <v>1.9710783824</v>
      </c>
      <c r="C3497" s="57">
        <v>2.1323875633</v>
      </c>
      <c r="D3497" s="57">
        <v>2.0805450597999999</v>
      </c>
      <c r="E3497" s="57">
        <v>2.5298625027999999</v>
      </c>
      <c r="F3497" s="99">
        <v>1</v>
      </c>
      <c r="G3497" s="99">
        <v>3</v>
      </c>
      <c r="H3497" s="14" t="e">
        <v>#N/A</v>
      </c>
    </row>
    <row r="3498" spans="1:8">
      <c r="A3498" s="9">
        <v>45864</v>
      </c>
      <c r="B3498" s="57">
        <v>1.9710783824</v>
      </c>
      <c r="C3498" s="57">
        <v>2.1323875633</v>
      </c>
      <c r="D3498" s="57">
        <v>2.0805450597999999</v>
      </c>
      <c r="E3498" s="57">
        <v>2.5298625027999999</v>
      </c>
      <c r="F3498" s="99">
        <v>1</v>
      </c>
      <c r="G3498" s="99">
        <v>3</v>
      </c>
      <c r="H3498" s="14" t="e">
        <v>#N/A</v>
      </c>
    </row>
    <row r="3499" spans="1:8">
      <c r="A3499" s="9">
        <v>45865</v>
      </c>
      <c r="B3499" s="57">
        <v>1.9243412983999999</v>
      </c>
      <c r="C3499" s="57">
        <v>2.1285637011</v>
      </c>
      <c r="D3499" s="57">
        <v>2.1117607261</v>
      </c>
      <c r="E3499" s="57">
        <v>2.5180112482000001</v>
      </c>
      <c r="F3499" s="99">
        <v>1</v>
      </c>
      <c r="G3499" s="99">
        <v>3</v>
      </c>
      <c r="H3499" s="14" t="e">
        <v>#N/A</v>
      </c>
    </row>
    <row r="3500" spans="1:8">
      <c r="A3500" s="9">
        <v>45866</v>
      </c>
      <c r="B3500" s="57">
        <v>1.9348499125</v>
      </c>
      <c r="C3500" s="57">
        <v>2.1479995371</v>
      </c>
      <c r="D3500" s="57">
        <v>2.1528098826000002</v>
      </c>
      <c r="E3500" s="57">
        <v>2.4851203283999999</v>
      </c>
      <c r="F3500" s="99">
        <v>1</v>
      </c>
      <c r="G3500" s="99">
        <v>3</v>
      </c>
      <c r="H3500" s="14" t="e">
        <v>#N/A</v>
      </c>
    </row>
    <row r="3501" spans="1:8">
      <c r="A3501" s="9">
        <v>45867</v>
      </c>
      <c r="B3501" s="57">
        <v>1.9477618670000001</v>
      </c>
      <c r="C3501" s="57">
        <v>2.1280965173999999</v>
      </c>
      <c r="D3501" s="57">
        <v>2.1918837681999999</v>
      </c>
      <c r="E3501" s="57">
        <v>2.4699753279999999</v>
      </c>
      <c r="F3501" s="99">
        <v>1</v>
      </c>
      <c r="G3501" s="99">
        <v>3</v>
      </c>
      <c r="H3501" s="14" t="e">
        <v>#N/A</v>
      </c>
    </row>
    <row r="3502" spans="1:8">
      <c r="A3502" s="9">
        <v>45868</v>
      </c>
      <c r="B3502" s="57">
        <v>1.9643703746000001</v>
      </c>
      <c r="C3502" s="57">
        <v>2.1206168817000002</v>
      </c>
      <c r="D3502" s="57">
        <v>2.1867601435999999</v>
      </c>
      <c r="E3502" s="57">
        <v>2.4557122576000001</v>
      </c>
      <c r="F3502" s="99">
        <v>1</v>
      </c>
      <c r="G3502" s="99">
        <v>3</v>
      </c>
      <c r="H3502" s="14" t="e">
        <v>#N/A</v>
      </c>
    </row>
    <row r="3503" spans="1:8">
      <c r="A3503" s="9">
        <v>45869</v>
      </c>
      <c r="B3503" s="57">
        <v>1.9591319683999999</v>
      </c>
      <c r="C3503" s="57">
        <v>2.1341582578999998</v>
      </c>
      <c r="D3503" s="57">
        <v>2.2126054292999999</v>
      </c>
      <c r="E3503" s="57">
        <v>2.4133900988999999</v>
      </c>
      <c r="F3503" s="99">
        <v>1</v>
      </c>
      <c r="G3503" s="99">
        <v>3</v>
      </c>
      <c r="H3503" s="14" t="e">
        <v>#N/A</v>
      </c>
    </row>
    <row r="3504" spans="1:8">
      <c r="A3504" s="9">
        <v>45870</v>
      </c>
      <c r="B3504" s="57">
        <v>1.9591319683999999</v>
      </c>
      <c r="C3504" s="57">
        <v>2.1341582578999998</v>
      </c>
      <c r="D3504" s="57">
        <v>2.2126054292999999</v>
      </c>
      <c r="E3504" s="57">
        <v>2.4133900988999999</v>
      </c>
      <c r="F3504" s="99">
        <v>1</v>
      </c>
      <c r="G3504" s="99">
        <v>3</v>
      </c>
      <c r="H3504" s="14" t="e">
        <v>#N/A</v>
      </c>
    </row>
    <row r="3505" spans="1:8">
      <c r="A3505" s="9">
        <v>45871</v>
      </c>
      <c r="B3505" s="57">
        <v>1.9591319683999999</v>
      </c>
      <c r="C3505" s="57">
        <v>2.1341582578999998</v>
      </c>
      <c r="D3505" s="57">
        <v>2.2126054292999999</v>
      </c>
      <c r="E3505" s="57">
        <v>2.4133900988999999</v>
      </c>
      <c r="F3505" s="99">
        <v>1</v>
      </c>
      <c r="G3505" s="99">
        <v>3</v>
      </c>
      <c r="H3505" s="14" t="e">
        <v>#N/A</v>
      </c>
    </row>
    <row r="3506" spans="1:8">
      <c r="A3506" s="9">
        <v>45872</v>
      </c>
      <c r="B3506" s="57">
        <v>1.9591319683999999</v>
      </c>
      <c r="C3506" s="57">
        <v>2.1341582578999998</v>
      </c>
      <c r="D3506" s="57">
        <v>2.2126054292999999</v>
      </c>
      <c r="E3506" s="57">
        <v>2.4133900988999999</v>
      </c>
      <c r="F3506" s="99">
        <v>1</v>
      </c>
      <c r="G3506" s="99">
        <v>3</v>
      </c>
      <c r="H3506" s="14" t="e">
        <v>#N/A</v>
      </c>
    </row>
    <row r="3507" spans="1:8">
      <c r="A3507" s="9">
        <v>45873</v>
      </c>
      <c r="B3507" s="57">
        <v>1.9004191713</v>
      </c>
      <c r="C3507" s="57">
        <v>2.0949950000999999</v>
      </c>
      <c r="D3507" s="57">
        <v>2.1470933200000002</v>
      </c>
      <c r="E3507" s="57">
        <v>2.4269939787000001</v>
      </c>
      <c r="F3507" s="99">
        <v>1</v>
      </c>
      <c r="G3507" s="99">
        <v>3</v>
      </c>
      <c r="H3507" s="14" t="e">
        <v>#N/A</v>
      </c>
    </row>
    <row r="3508" spans="1:8">
      <c r="A3508" s="9">
        <v>45874</v>
      </c>
      <c r="B3508" s="57">
        <v>1.9141484448999999</v>
      </c>
      <c r="C3508" s="57">
        <v>2.1282561198000001</v>
      </c>
      <c r="D3508" s="57">
        <v>2.0869106419999999</v>
      </c>
      <c r="E3508" s="57">
        <v>2.4126263123</v>
      </c>
      <c r="F3508" s="99">
        <v>1</v>
      </c>
      <c r="G3508" s="99">
        <v>3</v>
      </c>
      <c r="H3508" s="14" t="e">
        <v>#N/A</v>
      </c>
    </row>
    <row r="3509" spans="1:8">
      <c r="A3509" s="9">
        <v>45875</v>
      </c>
      <c r="B3509" s="57">
        <v>1.8980388935000001</v>
      </c>
      <c r="C3509" s="57">
        <v>2.0657848633999998</v>
      </c>
      <c r="D3509" s="57">
        <v>2.1739732067999999</v>
      </c>
      <c r="E3509" s="57">
        <v>2.3933196758999999</v>
      </c>
      <c r="F3509" s="99">
        <v>1</v>
      </c>
      <c r="G3509" s="99">
        <v>3</v>
      </c>
      <c r="H3509" s="14" t="e">
        <v>#N/A</v>
      </c>
    </row>
    <row r="3510" spans="1:8">
      <c r="A3510" s="9">
        <v>45876</v>
      </c>
      <c r="B3510" s="57">
        <v>1.9411881687999999</v>
      </c>
      <c r="C3510" s="57">
        <v>2.1013208505000001</v>
      </c>
      <c r="D3510" s="57">
        <v>2.1328870973999998</v>
      </c>
      <c r="E3510" s="57">
        <v>2.4130782903000001</v>
      </c>
      <c r="F3510" s="99">
        <v>1</v>
      </c>
      <c r="G3510" s="99">
        <v>3</v>
      </c>
      <c r="H3510" s="14" t="e">
        <v>#N/A</v>
      </c>
    </row>
    <row r="3511" spans="1:8">
      <c r="A3511" s="9">
        <v>45877</v>
      </c>
      <c r="B3511" s="57">
        <v>1.9411881687999999</v>
      </c>
      <c r="C3511" s="57">
        <v>2.1013208505000001</v>
      </c>
      <c r="D3511" s="57">
        <v>2.1328870973999998</v>
      </c>
      <c r="E3511" s="57">
        <v>2.4130782903000001</v>
      </c>
      <c r="F3511" s="99">
        <v>1</v>
      </c>
      <c r="G3511" s="99">
        <v>3</v>
      </c>
      <c r="H3511" s="14" t="e">
        <v>#N/A</v>
      </c>
    </row>
    <row r="3512" spans="1:8">
      <c r="A3512" s="9">
        <v>45878</v>
      </c>
      <c r="B3512" s="57">
        <v>1.9411881687999999</v>
      </c>
      <c r="C3512" s="57">
        <v>2.1013208505000001</v>
      </c>
      <c r="D3512" s="57">
        <v>2.1328870973999998</v>
      </c>
      <c r="E3512" s="57">
        <v>2.4130782903000001</v>
      </c>
      <c r="F3512" s="99">
        <v>1</v>
      </c>
      <c r="G3512" s="99">
        <v>3</v>
      </c>
      <c r="H3512" s="14" t="e">
        <v>#N/A</v>
      </c>
    </row>
    <row r="3513" spans="1:8">
      <c r="A3513" s="9">
        <v>45879</v>
      </c>
      <c r="B3513" s="57">
        <v>1.9587270581</v>
      </c>
      <c r="C3513" s="57">
        <v>2.2054138074999998</v>
      </c>
      <c r="D3513" s="57">
        <v>2.0881975105000001</v>
      </c>
      <c r="E3513" s="57">
        <v>2.4541219513999999</v>
      </c>
      <c r="F3513" s="99">
        <v>1</v>
      </c>
      <c r="G3513" s="99">
        <v>3</v>
      </c>
      <c r="H3513" s="14" t="e">
        <v>#N/A</v>
      </c>
    </row>
    <row r="3514" spans="1:8">
      <c r="A3514" s="9">
        <v>45880</v>
      </c>
      <c r="B3514" s="57">
        <v>1.9212691843</v>
      </c>
      <c r="C3514" s="57">
        <v>2.2380977864</v>
      </c>
      <c r="D3514" s="57">
        <v>2.1876952001999999</v>
      </c>
      <c r="E3514" s="57">
        <v>2.4231410913000002</v>
      </c>
      <c r="F3514" s="99">
        <v>1</v>
      </c>
      <c r="G3514" s="99">
        <v>3</v>
      </c>
      <c r="H3514" s="14" t="e">
        <v>#N/A</v>
      </c>
    </row>
    <row r="3515" spans="1:8">
      <c r="A3515" s="9">
        <v>45881</v>
      </c>
      <c r="B3515" s="57">
        <v>2.0400305375999999</v>
      </c>
      <c r="C3515" s="57">
        <v>2.2294556922000002</v>
      </c>
      <c r="D3515" s="57">
        <v>2.1089045091999998</v>
      </c>
      <c r="E3515" s="57">
        <v>2.3803598953999998</v>
      </c>
      <c r="F3515" s="99">
        <v>1</v>
      </c>
      <c r="G3515" s="99">
        <v>3</v>
      </c>
      <c r="H3515" s="14" t="e">
        <v>#N/A</v>
      </c>
    </row>
    <row r="3516" spans="1:8">
      <c r="A3516" s="9">
        <v>45882</v>
      </c>
      <c r="B3516" s="57">
        <v>2.0071342512000001</v>
      </c>
      <c r="C3516" s="57">
        <v>2.1808308603</v>
      </c>
      <c r="D3516" s="57">
        <v>2.0487283600000001</v>
      </c>
      <c r="E3516" s="57">
        <v>2.3698635005000002</v>
      </c>
      <c r="F3516" s="99">
        <v>1</v>
      </c>
      <c r="G3516" s="99">
        <v>3</v>
      </c>
      <c r="H3516" s="14" t="e">
        <v>#N/A</v>
      </c>
    </row>
    <row r="3517" spans="1:8">
      <c r="A3517" s="9">
        <v>45883</v>
      </c>
      <c r="B3517" s="57">
        <v>1.9972170452</v>
      </c>
      <c r="C3517" s="57">
        <v>2.1694483710000001</v>
      </c>
      <c r="D3517" s="57">
        <v>2.0884807809999999</v>
      </c>
      <c r="E3517" s="57">
        <v>2.3712499857</v>
      </c>
      <c r="F3517" s="99">
        <v>1</v>
      </c>
      <c r="G3517" s="99">
        <v>3</v>
      </c>
      <c r="H3517" s="14" t="e">
        <v>#N/A</v>
      </c>
    </row>
    <row r="3518" spans="1:8">
      <c r="A3518" s="9">
        <v>45884</v>
      </c>
      <c r="B3518" s="57">
        <v>1.9972170452</v>
      </c>
      <c r="C3518" s="57">
        <v>2.1694483710000001</v>
      </c>
      <c r="D3518" s="57">
        <v>2.0884807809999999</v>
      </c>
      <c r="E3518" s="57">
        <v>2.3712499857</v>
      </c>
      <c r="F3518" s="99">
        <v>1</v>
      </c>
      <c r="G3518" s="99">
        <v>3</v>
      </c>
      <c r="H3518" s="14" t="e">
        <v>#N/A</v>
      </c>
    </row>
    <row r="3519" spans="1:8">
      <c r="A3519" s="9">
        <v>45885</v>
      </c>
      <c r="B3519" s="57">
        <v>1.9972170452</v>
      </c>
      <c r="C3519" s="57">
        <v>2.1694483710000001</v>
      </c>
      <c r="D3519" s="57">
        <v>2.0884807809999999</v>
      </c>
      <c r="E3519" s="57">
        <v>2.3712499857</v>
      </c>
      <c r="F3519" s="99">
        <v>1</v>
      </c>
      <c r="G3519" s="99">
        <v>3</v>
      </c>
      <c r="H3519" s="14" t="e">
        <v>#N/A</v>
      </c>
    </row>
    <row r="3520" spans="1:8">
      <c r="A3520" s="9">
        <v>45886</v>
      </c>
      <c r="B3520" s="57">
        <v>1.9966282638999999</v>
      </c>
      <c r="C3520" s="57">
        <v>2.1110491222999999</v>
      </c>
      <c r="D3520" s="57">
        <v>2.0312913216999999</v>
      </c>
      <c r="E3520" s="57">
        <v>2.3142393715999998</v>
      </c>
      <c r="F3520" s="99">
        <v>1</v>
      </c>
      <c r="G3520" s="99">
        <v>3</v>
      </c>
      <c r="H3520" s="14" t="e">
        <v>#N/A</v>
      </c>
    </row>
    <row r="3521" spans="1:8">
      <c r="A3521" s="9">
        <v>45887</v>
      </c>
      <c r="B3521" s="57">
        <v>1.9686880511</v>
      </c>
      <c r="C3521" s="57">
        <v>2.1028003307000001</v>
      </c>
      <c r="D3521" s="57">
        <v>1.9708938581</v>
      </c>
      <c r="E3521" s="57">
        <v>2.299967423</v>
      </c>
      <c r="F3521" s="99">
        <v>1</v>
      </c>
      <c r="G3521" s="99">
        <v>3</v>
      </c>
      <c r="H3521" s="14" t="e">
        <v>#N/A</v>
      </c>
    </row>
    <row r="3522" spans="1:8">
      <c r="A3522" s="9">
        <v>45888</v>
      </c>
      <c r="B3522" s="57">
        <v>2.0418439644999999</v>
      </c>
      <c r="C3522" s="57">
        <v>2.0594566173</v>
      </c>
      <c r="D3522" s="57">
        <v>2.0031694917</v>
      </c>
      <c r="E3522" s="57">
        <v>2.2860556117000002</v>
      </c>
      <c r="F3522" s="99">
        <v>1</v>
      </c>
      <c r="G3522" s="99">
        <v>3</v>
      </c>
      <c r="H3522" s="14" t="e">
        <v>#N/A</v>
      </c>
    </row>
    <row r="3523" spans="1:8">
      <c r="A3523" s="9">
        <v>45889</v>
      </c>
      <c r="B3523" s="57">
        <v>2.0262135869</v>
      </c>
      <c r="C3523" s="57">
        <v>2.0849800712</v>
      </c>
      <c r="D3523" s="57">
        <v>2.0164558278000002</v>
      </c>
      <c r="E3523" s="57">
        <v>2.3267664418999998</v>
      </c>
      <c r="F3523" s="99">
        <v>1</v>
      </c>
      <c r="G3523" s="99">
        <v>3</v>
      </c>
      <c r="H3523" s="14" t="e">
        <v>#N/A</v>
      </c>
    </row>
    <row r="3524" spans="1:8">
      <c r="A3524" s="9">
        <v>45890</v>
      </c>
      <c r="B3524" s="57">
        <v>2.0088373904000001</v>
      </c>
      <c r="C3524" s="57">
        <v>2.1252241138999999</v>
      </c>
      <c r="D3524" s="57">
        <v>2.0178496370999999</v>
      </c>
      <c r="E3524" s="57">
        <v>2.3083153506</v>
      </c>
      <c r="F3524" s="99">
        <v>1</v>
      </c>
      <c r="G3524" s="99">
        <v>3</v>
      </c>
      <c r="H3524" s="14" t="e">
        <v>#N/A</v>
      </c>
    </row>
    <row r="3525" spans="1:8">
      <c r="A3525" s="9">
        <v>45891</v>
      </c>
      <c r="B3525" s="57">
        <v>2.0088373904000001</v>
      </c>
      <c r="C3525" s="57">
        <v>2.1252241138999999</v>
      </c>
      <c r="D3525" s="57">
        <v>2.0178496370999999</v>
      </c>
      <c r="E3525" s="57">
        <v>2.3083153506</v>
      </c>
      <c r="F3525" s="99">
        <v>1</v>
      </c>
      <c r="G3525" s="99">
        <v>3</v>
      </c>
      <c r="H3525" s="14" t="e">
        <v>#N/A</v>
      </c>
    </row>
    <row r="3526" spans="1:8">
      <c r="A3526" s="9">
        <v>45892</v>
      </c>
      <c r="B3526" s="57">
        <v>2.0088373904000001</v>
      </c>
      <c r="C3526" s="57">
        <v>2.1252241138999999</v>
      </c>
      <c r="D3526" s="57">
        <v>2.0178496370999999</v>
      </c>
      <c r="E3526" s="57">
        <v>2.3083153506</v>
      </c>
      <c r="F3526" s="99">
        <v>1</v>
      </c>
      <c r="G3526" s="99">
        <v>3</v>
      </c>
      <c r="H3526" s="14" t="e">
        <v>#N/A</v>
      </c>
    </row>
    <row r="3527" spans="1:8">
      <c r="A3527" s="9">
        <v>45893</v>
      </c>
      <c r="B3527" s="57">
        <v>1.9985317385000001</v>
      </c>
      <c r="C3527" s="57">
        <v>2.0588609625999998</v>
      </c>
      <c r="D3527" s="57">
        <v>2.0089547236</v>
      </c>
      <c r="E3527" s="57">
        <v>2.3502079288000002</v>
      </c>
      <c r="F3527" s="99">
        <v>1</v>
      </c>
      <c r="G3527" s="99">
        <v>3</v>
      </c>
      <c r="H3527" s="14" t="e">
        <v>#N/A</v>
      </c>
    </row>
    <row r="3528" spans="1:8">
      <c r="A3528" s="9">
        <v>45894</v>
      </c>
      <c r="B3528" s="57">
        <v>1.9806083183000001</v>
      </c>
      <c r="C3528" s="57">
        <v>2.0705861573000002</v>
      </c>
      <c r="D3528" s="57">
        <v>2.0451224367999998</v>
      </c>
      <c r="E3528" s="57">
        <v>2.3945638963999998</v>
      </c>
      <c r="F3528" s="99">
        <v>1</v>
      </c>
      <c r="G3528" s="99">
        <v>3</v>
      </c>
      <c r="H3528" s="14" t="e">
        <v>#N/A</v>
      </c>
    </row>
    <row r="3529" spans="1:8">
      <c r="A3529" s="9">
        <v>45895</v>
      </c>
      <c r="B3529" s="57">
        <v>1.8889667532000001</v>
      </c>
      <c r="C3529" s="57">
        <v>2.0835913345999999</v>
      </c>
      <c r="D3529" s="57">
        <v>2.0837291062999999</v>
      </c>
      <c r="E3529" s="57">
        <v>2.3897620797000001</v>
      </c>
      <c r="F3529" s="99">
        <v>1</v>
      </c>
      <c r="G3529" s="99">
        <v>3</v>
      </c>
      <c r="H3529" s="14" t="e">
        <v>#N/A</v>
      </c>
    </row>
    <row r="3530" spans="1:8">
      <c r="A3530" s="9">
        <v>45896</v>
      </c>
      <c r="B3530" s="57">
        <v>1.8953343028</v>
      </c>
      <c r="C3530" s="57">
        <v>2.0814497645999999</v>
      </c>
      <c r="D3530" s="57">
        <v>2.1312168726</v>
      </c>
      <c r="E3530" s="57">
        <v>2.3852532412</v>
      </c>
      <c r="F3530" s="99">
        <v>1</v>
      </c>
      <c r="G3530" s="99">
        <v>3</v>
      </c>
      <c r="H3530" s="14" t="e">
        <v>#N/A</v>
      </c>
    </row>
    <row r="3531" spans="1:8">
      <c r="A3531" s="9">
        <v>45897</v>
      </c>
      <c r="B3531" s="57">
        <v>1.8495090284</v>
      </c>
      <c r="C3531" s="57">
        <v>2.0563569521999998</v>
      </c>
      <c r="D3531" s="57">
        <v>2.0720161056999999</v>
      </c>
      <c r="E3531" s="57">
        <v>2.3411557835000001</v>
      </c>
      <c r="F3531" s="99">
        <v>1</v>
      </c>
      <c r="G3531" s="99">
        <v>3</v>
      </c>
      <c r="H3531" s="14" t="e">
        <v>#N/A</v>
      </c>
    </row>
    <row r="3532" spans="1:8">
      <c r="A3532" s="9">
        <v>45898</v>
      </c>
      <c r="B3532" s="57">
        <v>1.8495090284</v>
      </c>
      <c r="C3532" s="57">
        <v>2.0563569521999998</v>
      </c>
      <c r="D3532" s="57">
        <v>2.0720161056999999</v>
      </c>
      <c r="E3532" s="57">
        <v>2.3411557835000001</v>
      </c>
      <c r="F3532" s="99">
        <v>1</v>
      </c>
      <c r="G3532" s="99">
        <v>3</v>
      </c>
      <c r="H3532" s="14" t="e">
        <v>#N/A</v>
      </c>
    </row>
    <row r="3533" spans="1:8">
      <c r="A3533" s="9">
        <v>45899</v>
      </c>
      <c r="B3533" s="57">
        <v>1.8495090284</v>
      </c>
      <c r="C3533" s="57">
        <v>2.0563569521999998</v>
      </c>
      <c r="D3533" s="57">
        <v>2.0720161056999999</v>
      </c>
      <c r="E3533" s="57">
        <v>2.3411557835000001</v>
      </c>
      <c r="F3533" s="99">
        <v>1</v>
      </c>
      <c r="G3533" s="99">
        <v>3</v>
      </c>
      <c r="H3533" s="14" t="e">
        <v>#N/A</v>
      </c>
    </row>
    <row r="3534" spans="1:8">
      <c r="A3534" s="9">
        <v>45900</v>
      </c>
      <c r="B3534" s="57">
        <v>1.7676555822</v>
      </c>
      <c r="C3534" s="57">
        <v>2.1031797742</v>
      </c>
      <c r="D3534" s="57">
        <v>2.1014510661000001</v>
      </c>
      <c r="E3534" s="57">
        <v>2.3163320443000002</v>
      </c>
      <c r="F3534" s="99">
        <v>1</v>
      </c>
      <c r="G3534" s="99">
        <v>3</v>
      </c>
      <c r="H3534" s="14" t="e">
        <v>#N/A</v>
      </c>
    </row>
    <row r="3535" spans="1:8">
      <c r="A3535" s="9">
        <v>45901</v>
      </c>
      <c r="B3535" s="57">
        <v>1.8429851228</v>
      </c>
      <c r="C3535" s="57">
        <v>2.0690189348999999</v>
      </c>
      <c r="D3535" s="57">
        <v>2.0514708230999998</v>
      </c>
      <c r="E3535" s="57">
        <v>2.3315622432000001</v>
      </c>
      <c r="F3535" s="99">
        <v>1</v>
      </c>
      <c r="G3535" s="99">
        <v>3</v>
      </c>
      <c r="H3535" s="14" t="e">
        <v>#N/A</v>
      </c>
    </row>
    <row r="3536" spans="1:8">
      <c r="A3536" s="9">
        <v>45902</v>
      </c>
      <c r="B3536" s="57">
        <v>1.8054785311999999</v>
      </c>
      <c r="C3536" s="57">
        <v>2.0071746904999999</v>
      </c>
      <c r="D3536" s="57">
        <v>2.0124887213</v>
      </c>
      <c r="E3536" s="57">
        <v>2.3262619589</v>
      </c>
      <c r="F3536" s="99">
        <v>1</v>
      </c>
      <c r="G3536" s="99">
        <v>3</v>
      </c>
      <c r="H3536" s="14" t="e">
        <v>#N/A</v>
      </c>
    </row>
    <row r="3537" spans="1:8">
      <c r="A3537" s="9">
        <v>45903</v>
      </c>
      <c r="B3537" s="57">
        <v>1.7774165362000001</v>
      </c>
      <c r="C3537" s="57">
        <v>2.0195926763999998</v>
      </c>
      <c r="D3537" s="57">
        <v>2.0599610874000001</v>
      </c>
      <c r="E3537" s="57">
        <v>2.2343395990000001</v>
      </c>
      <c r="F3537" s="99">
        <v>1</v>
      </c>
      <c r="G3537" s="99">
        <v>3</v>
      </c>
      <c r="H3537" s="14" t="e">
        <v>#N/A</v>
      </c>
    </row>
    <row r="3538" spans="1:8">
      <c r="A3538" s="9">
        <v>45904</v>
      </c>
      <c r="B3538" s="57">
        <v>1.7407589323999999</v>
      </c>
      <c r="C3538" s="57">
        <v>1.9612328327999999</v>
      </c>
      <c r="D3538" s="57">
        <v>1.9727094002000001</v>
      </c>
      <c r="E3538" s="57">
        <v>2.2277840573000001</v>
      </c>
      <c r="F3538" s="99">
        <v>1</v>
      </c>
      <c r="G3538" s="99">
        <v>3</v>
      </c>
      <c r="H3538" s="14" t="e">
        <v>#N/A</v>
      </c>
    </row>
    <row r="3539" spans="1:8">
      <c r="A3539" s="9">
        <v>45905</v>
      </c>
      <c r="B3539" s="57">
        <v>1.7407589323999999</v>
      </c>
      <c r="C3539" s="57">
        <v>1.9612328327999999</v>
      </c>
      <c r="D3539" s="57">
        <v>1.9727094002000001</v>
      </c>
      <c r="E3539" s="57">
        <v>2.2277840573000001</v>
      </c>
      <c r="F3539" s="99">
        <v>1</v>
      </c>
      <c r="G3539" s="99">
        <v>3</v>
      </c>
      <c r="H3539" s="14" t="e">
        <v>#N/A</v>
      </c>
    </row>
    <row r="3540" spans="1:8">
      <c r="A3540" s="9">
        <v>45906</v>
      </c>
      <c r="B3540" s="57">
        <v>1.7407589323999999</v>
      </c>
      <c r="C3540" s="57">
        <v>1.9612328327999999</v>
      </c>
      <c r="D3540" s="57">
        <v>1.9727094002000001</v>
      </c>
      <c r="E3540" s="57">
        <v>2.2277840573000001</v>
      </c>
      <c r="F3540" s="99">
        <v>1</v>
      </c>
      <c r="G3540" s="99">
        <v>3</v>
      </c>
      <c r="H3540" s="14" t="e">
        <v>#N/A</v>
      </c>
    </row>
    <row r="3541" spans="1:8">
      <c r="A3541" s="9">
        <v>45907</v>
      </c>
      <c r="B3541" s="57">
        <v>1.7490379871999999</v>
      </c>
      <c r="C3541" s="57">
        <v>1.9336520374999999</v>
      </c>
      <c r="D3541" s="57">
        <v>1.9813998337000001</v>
      </c>
      <c r="E3541" s="57">
        <v>2.2463022320000001</v>
      </c>
      <c r="F3541" s="99">
        <v>1</v>
      </c>
      <c r="G3541" s="99">
        <v>3</v>
      </c>
      <c r="H3541" s="14" t="e">
        <v>#N/A</v>
      </c>
    </row>
    <row r="3542" spans="1:8">
      <c r="A3542" s="9">
        <v>45908</v>
      </c>
      <c r="B3542" s="57">
        <v>1.7952659795000001</v>
      </c>
      <c r="C3542" s="57">
        <v>2.0140811670000001</v>
      </c>
      <c r="D3542" s="57">
        <v>1.9445216855</v>
      </c>
      <c r="E3542" s="57">
        <v>2.2333035895000002</v>
      </c>
      <c r="F3542" s="99">
        <v>1</v>
      </c>
      <c r="G3542" s="99">
        <v>3</v>
      </c>
      <c r="H3542" s="14" t="e">
        <v>#N/A</v>
      </c>
    </row>
    <row r="3543" spans="1:8">
      <c r="A3543" s="9">
        <v>45909</v>
      </c>
      <c r="B3543" s="57">
        <v>1.8039464282</v>
      </c>
      <c r="C3543" s="57">
        <v>1.9884974251</v>
      </c>
      <c r="D3543" s="57">
        <v>1.9875806412999999</v>
      </c>
      <c r="E3543" s="57">
        <v>2.2527110113000002</v>
      </c>
      <c r="F3543" s="99">
        <v>1</v>
      </c>
      <c r="G3543" s="99">
        <v>3</v>
      </c>
      <c r="H3543" s="14" t="e">
        <v>#N/A</v>
      </c>
    </row>
    <row r="3544" spans="1:8">
      <c r="A3544" s="9">
        <v>45910</v>
      </c>
      <c r="B3544" s="57">
        <v>1.8164599232</v>
      </c>
      <c r="C3544" s="57">
        <v>1.9603470683999999</v>
      </c>
      <c r="D3544" s="57">
        <v>2.0245315377000002</v>
      </c>
      <c r="E3544" s="57">
        <v>2.2756183194999999</v>
      </c>
      <c r="F3544" s="99">
        <v>1</v>
      </c>
      <c r="G3544" s="99">
        <v>3</v>
      </c>
      <c r="H3544" s="14" t="e">
        <v>#N/A</v>
      </c>
    </row>
    <row r="3545" spans="1:8">
      <c r="A3545" s="9">
        <v>45911</v>
      </c>
      <c r="B3545" s="57">
        <v>1.8646690344000001</v>
      </c>
      <c r="C3545" s="57">
        <v>1.9838165047</v>
      </c>
      <c r="D3545" s="57">
        <v>2.0255266915000001</v>
      </c>
      <c r="E3545" s="57">
        <v>2.2690796673000002</v>
      </c>
      <c r="F3545" s="99">
        <v>1</v>
      </c>
      <c r="G3545" s="99">
        <v>3</v>
      </c>
      <c r="H3545" s="14" t="e">
        <v>#N/A</v>
      </c>
    </row>
    <row r="3546" spans="1:8">
      <c r="A3546" s="9">
        <v>45912</v>
      </c>
      <c r="B3546" s="57">
        <v>1.8646690344000001</v>
      </c>
      <c r="C3546" s="57">
        <v>1.9838165047</v>
      </c>
      <c r="D3546" s="57">
        <v>2.0255266915000001</v>
      </c>
      <c r="E3546" s="57">
        <v>2.2690796673000002</v>
      </c>
      <c r="F3546" s="99">
        <v>1</v>
      </c>
      <c r="G3546" s="99">
        <v>3</v>
      </c>
      <c r="H3546" s="14" t="e">
        <v>#N/A</v>
      </c>
    </row>
    <row r="3547" spans="1:8">
      <c r="A3547" s="9">
        <v>45913</v>
      </c>
      <c r="B3547" s="57">
        <v>1.8646690344000001</v>
      </c>
      <c r="C3547" s="57">
        <v>1.9838165047</v>
      </c>
      <c r="D3547" s="57">
        <v>2.0255266915000001</v>
      </c>
      <c r="E3547" s="57">
        <v>2.2690796673000002</v>
      </c>
      <c r="F3547" s="99">
        <v>1</v>
      </c>
      <c r="G3547" s="99">
        <v>3</v>
      </c>
      <c r="H3547" s="14" t="e">
        <v>#N/A</v>
      </c>
    </row>
    <row r="3548" spans="1:8">
      <c r="A3548" s="9">
        <v>45914</v>
      </c>
      <c r="B3548" s="57">
        <v>1.8609013416</v>
      </c>
      <c r="C3548" s="57">
        <v>2.0185874216999999</v>
      </c>
      <c r="D3548" s="57">
        <v>2.0197975548999998</v>
      </c>
      <c r="E3548" s="57">
        <v>2.3268442296999998</v>
      </c>
      <c r="F3548" s="99">
        <v>1</v>
      </c>
      <c r="G3548" s="99">
        <v>3</v>
      </c>
      <c r="H3548" s="14" t="e">
        <v>#N/A</v>
      </c>
    </row>
    <row r="3549" spans="1:8">
      <c r="A3549" s="9">
        <v>45915</v>
      </c>
      <c r="B3549" s="57">
        <v>1.9023517883000001</v>
      </c>
      <c r="C3549" s="57">
        <v>1.9805041571999999</v>
      </c>
      <c r="D3549" s="57">
        <v>2.0173744076000002</v>
      </c>
      <c r="E3549" s="57">
        <v>2.3560397604999999</v>
      </c>
      <c r="F3549" s="99">
        <v>1</v>
      </c>
      <c r="G3549" s="99">
        <v>3</v>
      </c>
      <c r="H3549" s="14" t="e">
        <v>#N/A</v>
      </c>
    </row>
    <row r="3550" spans="1:8">
      <c r="A3550" s="9">
        <v>45916</v>
      </c>
      <c r="B3550" s="57">
        <v>1.9793632872</v>
      </c>
      <c r="C3550" s="57">
        <v>1.9443460355</v>
      </c>
      <c r="D3550" s="57">
        <v>1.948591009</v>
      </c>
      <c r="E3550" s="57">
        <v>2.2988208859000001</v>
      </c>
      <c r="F3550" s="99">
        <v>1</v>
      </c>
      <c r="G3550" s="99">
        <v>3</v>
      </c>
      <c r="H3550" s="14" t="e">
        <v>#N/A</v>
      </c>
    </row>
    <row r="3551" spans="1:8">
      <c r="A3551" s="9">
        <v>45917</v>
      </c>
      <c r="B3551" s="57">
        <v>2.0517010594</v>
      </c>
      <c r="C3551" s="57">
        <v>1.9401410459999999</v>
      </c>
      <c r="D3551" s="57">
        <v>1.9530959725000001</v>
      </c>
      <c r="E3551" s="57">
        <v>2.3014010905000002</v>
      </c>
      <c r="F3551" s="99">
        <v>1</v>
      </c>
      <c r="G3551" s="99">
        <v>3</v>
      </c>
      <c r="H3551" s="14" t="e">
        <v>#N/A</v>
      </c>
    </row>
    <row r="3552" spans="1:8">
      <c r="A3552" s="9">
        <v>45918</v>
      </c>
      <c r="B3552" s="57">
        <v>2.0577693654</v>
      </c>
      <c r="C3552" s="57">
        <v>1.9707361557</v>
      </c>
      <c r="D3552" s="57">
        <v>1.9150650887</v>
      </c>
      <c r="E3552" s="57">
        <v>2.3310575400000002</v>
      </c>
      <c r="F3552" s="99">
        <v>1</v>
      </c>
      <c r="G3552" s="99">
        <v>3</v>
      </c>
      <c r="H3552" s="14" t="e">
        <v>#N/A</v>
      </c>
    </row>
    <row r="3553" spans="1:8">
      <c r="A3553" s="9">
        <v>45919</v>
      </c>
      <c r="B3553" s="57">
        <v>2.0577693654</v>
      </c>
      <c r="C3553" s="57">
        <v>1.9707361557</v>
      </c>
      <c r="D3553" s="57">
        <v>1.9150650887</v>
      </c>
      <c r="E3553" s="57">
        <v>2.3310575400000002</v>
      </c>
      <c r="F3553" s="99">
        <v>1</v>
      </c>
      <c r="G3553" s="99">
        <v>3</v>
      </c>
      <c r="H3553" s="14" t="e">
        <v>#N/A</v>
      </c>
    </row>
    <row r="3554" spans="1:8">
      <c r="A3554" s="9">
        <v>45920</v>
      </c>
      <c r="B3554" s="57">
        <v>2.0577693654</v>
      </c>
      <c r="C3554" s="57">
        <v>1.9707361557</v>
      </c>
      <c r="D3554" s="57">
        <v>1.9150650887</v>
      </c>
      <c r="E3554" s="57">
        <v>2.3310575400000002</v>
      </c>
      <c r="F3554" s="99">
        <v>1</v>
      </c>
      <c r="G3554" s="99">
        <v>3</v>
      </c>
      <c r="H3554" s="14" t="e">
        <v>#N/A</v>
      </c>
    </row>
    <row r="3555" spans="1:8">
      <c r="A3555" s="9">
        <v>45921</v>
      </c>
      <c r="B3555" s="57">
        <v>2.1057279938</v>
      </c>
      <c r="C3555" s="57">
        <v>1.9630919791999999</v>
      </c>
      <c r="D3555" s="57">
        <v>1.9241932411</v>
      </c>
      <c r="E3555" s="57">
        <v>2.3332782279000002</v>
      </c>
      <c r="F3555" s="99">
        <v>1</v>
      </c>
      <c r="G3555" s="99">
        <v>3</v>
      </c>
      <c r="H3555" s="14" t="e">
        <v>#N/A</v>
      </c>
    </row>
    <row r="3556" spans="1:8">
      <c r="A3556" s="9">
        <v>45922</v>
      </c>
      <c r="B3556" s="57">
        <v>2.1057279938</v>
      </c>
      <c r="C3556" s="57">
        <v>1.9630919791999999</v>
      </c>
      <c r="D3556" s="57">
        <v>1.9241932411</v>
      </c>
      <c r="E3556" s="57">
        <v>2.3332782279000002</v>
      </c>
      <c r="F3556" s="99">
        <v>1</v>
      </c>
      <c r="G3556" s="99">
        <v>3</v>
      </c>
      <c r="H3556" s="14" t="e">
        <v>#N/A</v>
      </c>
    </row>
    <row r="3557" spans="1:8">
      <c r="A3557" s="9">
        <v>45923</v>
      </c>
      <c r="B3557" s="57">
        <v>2.1057279938</v>
      </c>
      <c r="C3557" s="57">
        <v>1.9630919791999999</v>
      </c>
      <c r="D3557" s="57">
        <v>1.9241932411</v>
      </c>
      <c r="E3557" s="57">
        <v>2.3332782279000002</v>
      </c>
      <c r="F3557" s="99">
        <v>1</v>
      </c>
      <c r="G3557" s="99">
        <v>3</v>
      </c>
      <c r="H3557" s="14" t="e">
        <v>#N/A</v>
      </c>
    </row>
    <row r="3558" spans="1:8">
      <c r="A3558" s="9">
        <v>45924</v>
      </c>
      <c r="B3558" s="57">
        <v>2.1057279938</v>
      </c>
      <c r="C3558" s="57">
        <v>1.9630919791999999</v>
      </c>
      <c r="D3558" s="57">
        <v>1.9241932411</v>
      </c>
      <c r="E3558" s="57">
        <v>2.3332782279000002</v>
      </c>
      <c r="F3558" s="99">
        <v>1</v>
      </c>
      <c r="G3558" s="99">
        <v>3</v>
      </c>
      <c r="H3558" s="14" t="e">
        <v>#N/A</v>
      </c>
    </row>
    <row r="3559" spans="1:8">
      <c r="A3559" s="9">
        <v>45925</v>
      </c>
      <c r="B3559" s="57">
        <v>2.1016204054999998</v>
      </c>
      <c r="C3559" s="57">
        <v>2.0069422827999999</v>
      </c>
      <c r="D3559" s="57">
        <v>1.9648025607999999</v>
      </c>
      <c r="E3559" s="57">
        <v>2.3147464769999999</v>
      </c>
      <c r="F3559" s="99">
        <v>1</v>
      </c>
      <c r="G3559" s="99">
        <v>3</v>
      </c>
      <c r="H3559" s="14" t="e">
        <v>#N/A</v>
      </c>
    </row>
    <row r="3560" spans="1:8">
      <c r="A3560" s="9">
        <v>45926</v>
      </c>
      <c r="B3560" s="57">
        <v>2.1016204054999998</v>
      </c>
      <c r="C3560" s="57">
        <v>2.0069422827999999</v>
      </c>
      <c r="D3560" s="57">
        <v>1.9648025607999999</v>
      </c>
      <c r="E3560" s="57">
        <v>2.3147464769999999</v>
      </c>
      <c r="F3560" s="99">
        <v>1</v>
      </c>
      <c r="G3560" s="99">
        <v>3</v>
      </c>
      <c r="H3560" s="14" t="e">
        <v>#N/A</v>
      </c>
    </row>
    <row r="3561" spans="1:8">
      <c r="A3561" s="9">
        <v>45927</v>
      </c>
      <c r="B3561" s="57">
        <v>2.1016204054999998</v>
      </c>
      <c r="C3561" s="57">
        <v>2.0069422827999999</v>
      </c>
      <c r="D3561" s="57">
        <v>1.9648025607999999</v>
      </c>
      <c r="E3561" s="57">
        <v>2.3147464769999999</v>
      </c>
      <c r="F3561" s="99">
        <v>1</v>
      </c>
      <c r="G3561" s="99">
        <v>3</v>
      </c>
      <c r="H3561" s="14" t="e">
        <v>#N/A</v>
      </c>
    </row>
    <row r="3562" spans="1:8">
      <c r="A3562" s="9">
        <v>45928</v>
      </c>
      <c r="B3562" s="57">
        <v>2.1183510161000001</v>
      </c>
      <c r="C3562" s="57">
        <v>2.0581923325</v>
      </c>
      <c r="D3562" s="57">
        <v>1.9678154495</v>
      </c>
      <c r="E3562" s="57">
        <v>2.3865374630999998</v>
      </c>
      <c r="F3562" s="99">
        <v>1</v>
      </c>
      <c r="G3562" s="99">
        <v>3</v>
      </c>
      <c r="H3562" s="14" t="e">
        <v>#N/A</v>
      </c>
    </row>
    <row r="3563" spans="1:8">
      <c r="A3563" s="9">
        <v>45929</v>
      </c>
      <c r="B3563" s="57">
        <v>2.0836321964</v>
      </c>
      <c r="C3563" s="57">
        <v>2.0710567046000001</v>
      </c>
      <c r="D3563" s="57">
        <v>2.0459133978000001</v>
      </c>
      <c r="E3563" s="57">
        <v>2.3489877200999998</v>
      </c>
      <c r="F3563" s="99">
        <v>1</v>
      </c>
      <c r="G3563" s="99">
        <v>3</v>
      </c>
      <c r="H3563" s="14" t="e">
        <v>#N/A</v>
      </c>
    </row>
    <row r="3564" spans="1:8">
      <c r="A3564" s="9">
        <v>45930</v>
      </c>
      <c r="B3564" s="57">
        <v>2.0881036066999998</v>
      </c>
      <c r="C3564" s="57">
        <v>2.1046980233000001</v>
      </c>
      <c r="D3564" s="57">
        <v>2.0723000753999998</v>
      </c>
      <c r="E3564" s="57">
        <v>2.3420000662999998</v>
      </c>
      <c r="F3564" s="99">
        <v>1</v>
      </c>
      <c r="G3564" s="99">
        <v>3</v>
      </c>
      <c r="H3564" s="14" t="e">
        <v>#N/A</v>
      </c>
    </row>
    <row r="3565" spans="1:8">
      <c r="A3565" s="9">
        <v>45931</v>
      </c>
      <c r="B3565" s="57">
        <v>2.0881036066999998</v>
      </c>
      <c r="C3565" s="57">
        <v>2.1046980233000001</v>
      </c>
      <c r="D3565" s="57">
        <v>2.0723000753999998</v>
      </c>
      <c r="E3565" s="57">
        <v>2.3420000662999998</v>
      </c>
      <c r="F3565" s="99">
        <v>1</v>
      </c>
      <c r="G3565" s="99">
        <v>3</v>
      </c>
      <c r="H3565" s="14" t="e">
        <v>#N/A</v>
      </c>
    </row>
    <row r="3566" spans="1:8">
      <c r="A3566" s="9">
        <v>45932</v>
      </c>
      <c r="B3566" s="57">
        <v>2.0881036066999998</v>
      </c>
      <c r="C3566" s="57">
        <v>2.1046980233000001</v>
      </c>
      <c r="D3566" s="57">
        <v>2.0723000753999998</v>
      </c>
      <c r="E3566" s="57">
        <v>2.3420000662999998</v>
      </c>
      <c r="F3566" s="99">
        <v>1</v>
      </c>
      <c r="G3566" s="99">
        <v>3</v>
      </c>
      <c r="H3566" s="14" t="e">
        <v>#N/A</v>
      </c>
    </row>
    <row r="3567" spans="1:8">
      <c r="A3567" s="9">
        <v>45933</v>
      </c>
      <c r="B3567" s="57">
        <v>2.0881036066999998</v>
      </c>
      <c r="C3567" s="57">
        <v>2.1046980233000001</v>
      </c>
      <c r="D3567" s="57">
        <v>2.0723000753999998</v>
      </c>
      <c r="E3567" s="57">
        <v>2.3420000662999998</v>
      </c>
      <c r="F3567" s="99">
        <v>1</v>
      </c>
      <c r="G3567" s="99">
        <v>3</v>
      </c>
      <c r="H3567" s="14" t="e">
        <v>#N/A</v>
      </c>
    </row>
    <row r="3568" spans="1:8">
      <c r="A3568" s="9">
        <v>45934</v>
      </c>
      <c r="B3568" s="57">
        <v>2.0881036066999998</v>
      </c>
      <c r="C3568" s="57">
        <v>2.1046980233000001</v>
      </c>
      <c r="D3568" s="57">
        <v>2.0723000753999998</v>
      </c>
      <c r="E3568" s="57">
        <v>2.3420000662999998</v>
      </c>
      <c r="F3568" s="99">
        <v>1</v>
      </c>
      <c r="G3568" s="99">
        <v>3</v>
      </c>
      <c r="H3568" s="14" t="e">
        <v>#N/A</v>
      </c>
    </row>
    <row r="3569" spans="1:8">
      <c r="A3569" s="9">
        <v>45935</v>
      </c>
      <c r="B3569" s="57">
        <v>2.0316454461000002</v>
      </c>
      <c r="C3569" s="57">
        <v>2.0848924980999999</v>
      </c>
      <c r="D3569" s="57">
        <v>2.0429190068</v>
      </c>
      <c r="E3569" s="57">
        <v>2.3039331396999998</v>
      </c>
      <c r="F3569" s="99">
        <v>1</v>
      </c>
      <c r="G3569" s="99">
        <v>3</v>
      </c>
      <c r="H3569" s="14" t="e">
        <v>#N/A</v>
      </c>
    </row>
    <row r="3570" spans="1:8">
      <c r="A3570" s="9">
        <v>45936</v>
      </c>
      <c r="B3570" s="57">
        <v>2.0316454461000002</v>
      </c>
      <c r="C3570" s="57">
        <v>2.0848924980999999</v>
      </c>
      <c r="D3570" s="57">
        <v>2.0429190068</v>
      </c>
      <c r="E3570" s="57">
        <v>2.3039331396999998</v>
      </c>
      <c r="F3570" s="99">
        <v>1</v>
      </c>
      <c r="G3570" s="99">
        <v>3</v>
      </c>
      <c r="H3570" s="14" t="e">
        <v>#N/A</v>
      </c>
    </row>
    <row r="3571" spans="1:8">
      <c r="A3571" s="9">
        <v>45937</v>
      </c>
      <c r="B3571" s="57">
        <v>2.0316454461000002</v>
      </c>
      <c r="C3571" s="57">
        <v>2.0848924980999999</v>
      </c>
      <c r="D3571" s="57">
        <v>2.0429190068</v>
      </c>
      <c r="E3571" s="57">
        <v>2.3039331396999998</v>
      </c>
      <c r="F3571" s="99">
        <v>1</v>
      </c>
      <c r="G3571" s="99">
        <v>3</v>
      </c>
      <c r="H3571" s="14" t="e">
        <v>#N/A</v>
      </c>
    </row>
    <row r="3572" spans="1:8">
      <c r="A3572" s="9">
        <v>45938</v>
      </c>
      <c r="B3572" s="57">
        <v>2.0262708263000002</v>
      </c>
      <c r="C3572" s="57">
        <v>2.0723078903999999</v>
      </c>
      <c r="D3572" s="57">
        <v>2.0892720683000001</v>
      </c>
      <c r="E3572" s="57">
        <v>2.3074240631</v>
      </c>
      <c r="F3572" s="99">
        <v>1</v>
      </c>
      <c r="G3572" s="99">
        <v>3</v>
      </c>
      <c r="H3572" s="14" t="e">
        <v>#N/A</v>
      </c>
    </row>
    <row r="3573" spans="1:8">
      <c r="A3573" s="9">
        <v>45939</v>
      </c>
      <c r="B3573" s="57">
        <v>1.9408294784</v>
      </c>
      <c r="C3573" s="57">
        <v>2.0806437851999999</v>
      </c>
      <c r="D3573" s="57">
        <v>2.1077115516</v>
      </c>
      <c r="E3573" s="57">
        <v>2.3286908492</v>
      </c>
      <c r="F3573" s="99">
        <v>1</v>
      </c>
      <c r="G3573" s="99">
        <v>3</v>
      </c>
      <c r="H3573" s="14" t="e">
        <v>#N/A</v>
      </c>
    </row>
    <row r="3574" spans="1:8">
      <c r="A3574" s="9">
        <v>45940</v>
      </c>
      <c r="B3574" s="57">
        <v>1.9408294784</v>
      </c>
      <c r="C3574" s="57">
        <v>2.0806437851999999</v>
      </c>
      <c r="D3574" s="57">
        <v>2.1077115516</v>
      </c>
      <c r="E3574" s="57">
        <v>2.3286908492</v>
      </c>
      <c r="F3574" s="99">
        <v>1</v>
      </c>
      <c r="G3574" s="99">
        <v>3</v>
      </c>
      <c r="H3574" s="14" t="e">
        <v>#N/A</v>
      </c>
    </row>
    <row r="3575" spans="1:8">
      <c r="A3575" s="9">
        <v>45941</v>
      </c>
      <c r="B3575" s="57">
        <v>1.9408294784</v>
      </c>
      <c r="C3575" s="57">
        <v>2.0806437851999999</v>
      </c>
      <c r="D3575" s="57">
        <v>2.1077115516</v>
      </c>
      <c r="E3575" s="57">
        <v>2.3286908492</v>
      </c>
      <c r="F3575" s="99">
        <v>1</v>
      </c>
      <c r="G3575" s="99">
        <v>3</v>
      </c>
      <c r="H3575" s="14" t="e">
        <v>#N/A</v>
      </c>
    </row>
    <row r="3576" spans="1:8">
      <c r="A3576" s="9">
        <v>45942</v>
      </c>
      <c r="B3576" s="57">
        <v>1.9133069077</v>
      </c>
      <c r="C3576" s="57">
        <v>2.0890680085</v>
      </c>
      <c r="D3576" s="57">
        <v>2.1017808591999998</v>
      </c>
      <c r="E3576" s="57">
        <v>2.4004567691999998</v>
      </c>
      <c r="F3576" s="99">
        <v>1</v>
      </c>
      <c r="G3576" s="99">
        <v>3</v>
      </c>
      <c r="H3576" s="14" t="e">
        <v>#N/A</v>
      </c>
    </row>
    <row r="3577" spans="1:8">
      <c r="A3577" s="9">
        <v>45943</v>
      </c>
      <c r="B3577" s="57">
        <v>1.9133069077</v>
      </c>
      <c r="C3577" s="57">
        <v>2.0890680085</v>
      </c>
      <c r="D3577" s="57">
        <v>2.1017808591999998</v>
      </c>
      <c r="E3577" s="57">
        <v>2.4004567691999998</v>
      </c>
      <c r="F3577" s="99">
        <v>1</v>
      </c>
      <c r="G3577" s="99">
        <v>3</v>
      </c>
      <c r="H3577" s="14" t="e">
        <v>#N/A</v>
      </c>
    </row>
    <row r="3578" spans="1:8">
      <c r="A3578" s="9">
        <v>45944</v>
      </c>
      <c r="B3578" s="57">
        <v>1.9133069077</v>
      </c>
      <c r="C3578" s="57">
        <v>2.0890680085</v>
      </c>
      <c r="D3578" s="57">
        <v>2.1017808591999998</v>
      </c>
      <c r="E3578" s="57">
        <v>2.4004567691999998</v>
      </c>
      <c r="F3578" s="99">
        <v>1</v>
      </c>
      <c r="G3578" s="99">
        <v>3</v>
      </c>
      <c r="H3578" s="14" t="e">
        <v>#N/A</v>
      </c>
    </row>
    <row r="3579" spans="1:8">
      <c r="A3579" s="9">
        <v>45945</v>
      </c>
      <c r="B3579" s="57">
        <v>1.9007504990999999</v>
      </c>
      <c r="C3579" s="57">
        <v>2.0805416652000002</v>
      </c>
      <c r="D3579" s="57">
        <v>2.1054261475999998</v>
      </c>
      <c r="E3579" s="57">
        <v>2.3715841505999999</v>
      </c>
      <c r="F3579" s="99">
        <v>1</v>
      </c>
      <c r="G3579" s="99">
        <v>3</v>
      </c>
      <c r="H3579" s="14" t="e">
        <v>#N/A</v>
      </c>
    </row>
    <row r="3580" spans="1:8">
      <c r="A3580" s="9">
        <v>45946</v>
      </c>
      <c r="B3580" s="57">
        <v>1.9462251632000001</v>
      </c>
      <c r="C3580" s="57">
        <v>2.1483214676000002</v>
      </c>
      <c r="D3580" s="57">
        <v>2.1122882153</v>
      </c>
      <c r="E3580" s="57">
        <v>2.3408328882</v>
      </c>
      <c r="F3580" s="99">
        <v>1</v>
      </c>
      <c r="G3580" s="99">
        <v>3</v>
      </c>
      <c r="H3580" s="14" t="e">
        <v>#N/A</v>
      </c>
    </row>
    <row r="3581" spans="1:8">
      <c r="A3581" s="9">
        <v>45947</v>
      </c>
      <c r="B3581" s="57">
        <v>1.9462251632000001</v>
      </c>
      <c r="C3581" s="57">
        <v>2.1483214676000002</v>
      </c>
      <c r="D3581" s="57">
        <v>2.1122882153</v>
      </c>
      <c r="E3581" s="57">
        <v>2.3408328882</v>
      </c>
      <c r="F3581" s="99">
        <v>1</v>
      </c>
      <c r="G3581" s="99">
        <v>3</v>
      </c>
      <c r="H3581" s="14" t="e">
        <v>#N/A</v>
      </c>
    </row>
    <row r="3582" spans="1:8">
      <c r="A3582" s="9">
        <v>45948</v>
      </c>
      <c r="B3582" s="57">
        <v>1.9462251632000001</v>
      </c>
      <c r="C3582" s="57">
        <v>2.1483214676000002</v>
      </c>
      <c r="D3582" s="57">
        <v>2.1122882153</v>
      </c>
      <c r="E3582" s="57">
        <v>2.3408328882</v>
      </c>
      <c r="F3582" s="99">
        <v>1</v>
      </c>
      <c r="G3582" s="99">
        <v>3</v>
      </c>
      <c r="H3582" s="14" t="e">
        <v>#N/A</v>
      </c>
    </row>
    <row r="3583" spans="1:8">
      <c r="A3583" s="9">
        <v>45949</v>
      </c>
      <c r="B3583" s="57">
        <v>2.0238488492000002</v>
      </c>
      <c r="C3583" s="57">
        <v>2.1082071442000001</v>
      </c>
      <c r="D3583" s="57">
        <v>2.1466928304000001</v>
      </c>
      <c r="E3583" s="57">
        <v>2.3087165604000002</v>
      </c>
      <c r="F3583" s="99">
        <v>1</v>
      </c>
      <c r="G3583" s="99">
        <v>3</v>
      </c>
      <c r="H3583" s="14" t="e">
        <v>#N/A</v>
      </c>
    </row>
    <row r="3584" spans="1:8">
      <c r="A3584" s="9">
        <v>45950</v>
      </c>
      <c r="B3584" s="57">
        <v>1.9623213819000001</v>
      </c>
      <c r="C3584" s="57">
        <v>2.0598265694000002</v>
      </c>
      <c r="D3584" s="57">
        <v>2.1171260648999999</v>
      </c>
      <c r="E3584" s="57">
        <v>2.3173257062000001</v>
      </c>
      <c r="F3584" s="99">
        <v>1</v>
      </c>
      <c r="G3584" s="99">
        <v>3</v>
      </c>
      <c r="H3584" s="14" t="e">
        <v>#N/A</v>
      </c>
    </row>
    <row r="3585" spans="1:8">
      <c r="A3585" s="9">
        <v>45951</v>
      </c>
      <c r="B3585" s="57">
        <v>1.9894533951</v>
      </c>
      <c r="C3585" s="57">
        <v>2.0992014882999999</v>
      </c>
      <c r="D3585" s="57">
        <v>2.1067817517999998</v>
      </c>
      <c r="E3585" s="57">
        <v>2.3316598986999999</v>
      </c>
      <c r="F3585" s="99">
        <v>1</v>
      </c>
      <c r="G3585" s="99">
        <v>3</v>
      </c>
      <c r="H3585" s="14" t="e">
        <v>#N/A</v>
      </c>
    </row>
    <row r="3586" spans="1:8">
      <c r="A3586" s="9">
        <v>45952</v>
      </c>
      <c r="B3586" s="57">
        <v>1.9876506285</v>
      </c>
      <c r="C3586" s="57">
        <v>2.0860690835</v>
      </c>
      <c r="D3586" s="57">
        <v>2.0845974929</v>
      </c>
      <c r="E3586" s="57">
        <v>2.3461349535</v>
      </c>
      <c r="F3586" s="99">
        <v>1</v>
      </c>
      <c r="G3586" s="99">
        <v>3</v>
      </c>
      <c r="H3586" s="14" t="e">
        <v>#N/A</v>
      </c>
    </row>
    <row r="3587" spans="1:8">
      <c r="A3587" s="9">
        <v>45953</v>
      </c>
      <c r="B3587" s="57">
        <v>2.0168742227999998</v>
      </c>
      <c r="C3587" s="57">
        <v>2.0910913291000002</v>
      </c>
      <c r="D3587" s="57">
        <v>2.0273716656</v>
      </c>
      <c r="E3587" s="57">
        <v>2.3179096635000001</v>
      </c>
      <c r="F3587" s="99">
        <v>1</v>
      </c>
      <c r="G3587" s="99">
        <v>3</v>
      </c>
      <c r="H3587" s="14" t="e">
        <v>#N/A</v>
      </c>
    </row>
    <row r="3588" spans="1:8">
      <c r="A3588" s="9">
        <v>45954</v>
      </c>
      <c r="B3588" s="57">
        <v>2.0168742227999998</v>
      </c>
      <c r="C3588" s="57">
        <v>2.0910913291000002</v>
      </c>
      <c r="D3588" s="57">
        <v>2.0273716656</v>
      </c>
      <c r="E3588" s="57">
        <v>2.3179096635000001</v>
      </c>
      <c r="F3588" s="99">
        <v>1</v>
      </c>
      <c r="G3588" s="99">
        <v>3</v>
      </c>
      <c r="H3588" s="14" t="e">
        <v>#N/A</v>
      </c>
    </row>
    <row r="3589" spans="1:8">
      <c r="A3589" s="9">
        <v>45955</v>
      </c>
      <c r="B3589" s="57">
        <v>2.0168742227999998</v>
      </c>
      <c r="C3589" s="57">
        <v>2.0910913291000002</v>
      </c>
      <c r="D3589" s="57">
        <v>2.0273716656</v>
      </c>
      <c r="E3589" s="57">
        <v>2.3179096635000001</v>
      </c>
      <c r="F3589" s="99">
        <v>1</v>
      </c>
      <c r="G3589" s="99">
        <v>3</v>
      </c>
      <c r="H3589" s="14" t="e">
        <v>#N/A</v>
      </c>
    </row>
    <row r="3590" spans="1:8">
      <c r="A3590" s="9">
        <v>45956</v>
      </c>
      <c r="B3590" s="57">
        <v>2.0946698473000001</v>
      </c>
      <c r="C3590" s="57">
        <v>2.1014290652000001</v>
      </c>
      <c r="D3590" s="57">
        <v>2.0355758866999998</v>
      </c>
      <c r="E3590" s="57">
        <v>2.3536594930999999</v>
      </c>
      <c r="F3590" s="99">
        <v>1</v>
      </c>
      <c r="G3590" s="99">
        <v>3</v>
      </c>
      <c r="H3590" s="14" t="e">
        <v>#N/A</v>
      </c>
    </row>
    <row r="3591" spans="1:8">
      <c r="A3591" s="9">
        <v>45957</v>
      </c>
      <c r="B3591" s="57">
        <v>2.0809424201</v>
      </c>
      <c r="C3591" s="57">
        <v>2.0687157038000001</v>
      </c>
      <c r="D3591" s="57">
        <v>2.0353965984000002</v>
      </c>
      <c r="E3591" s="57">
        <v>2.3492052468</v>
      </c>
      <c r="F3591" s="99">
        <v>1</v>
      </c>
      <c r="G3591" s="99">
        <v>3</v>
      </c>
      <c r="H3591" s="14" t="e">
        <v>#N/A</v>
      </c>
    </row>
    <row r="3592" spans="1:8">
      <c r="A3592" s="9">
        <v>45958</v>
      </c>
      <c r="B3592" s="57">
        <v>2.0753643570000002</v>
      </c>
      <c r="C3592" s="57">
        <v>2.0869146942999999</v>
      </c>
      <c r="D3592" s="57">
        <v>2.0118328023999998</v>
      </c>
      <c r="E3592" s="57">
        <v>2.3587646259000001</v>
      </c>
      <c r="F3592" s="99">
        <v>1</v>
      </c>
      <c r="G3592" s="99">
        <v>3</v>
      </c>
      <c r="H3592" s="14" t="e">
        <v>#N/A</v>
      </c>
    </row>
    <row r="3593" spans="1:8">
      <c r="A3593" s="9">
        <v>45959</v>
      </c>
      <c r="B3593" s="57">
        <v>2.0821826902999998</v>
      </c>
      <c r="C3593" s="57">
        <v>2.0727833461</v>
      </c>
      <c r="D3593" s="57">
        <v>2.0037671448999999</v>
      </c>
      <c r="E3593" s="57">
        <v>2.3547426108999998</v>
      </c>
      <c r="F3593" s="99">
        <v>1</v>
      </c>
      <c r="G3593" s="99">
        <v>3</v>
      </c>
      <c r="H3593" s="14" t="e">
        <v>#N/A</v>
      </c>
    </row>
    <row r="3594" spans="1:8">
      <c r="A3594" s="9">
        <v>45960</v>
      </c>
      <c r="B3594" s="57">
        <v>2.020911028</v>
      </c>
      <c r="C3594" s="57">
        <v>2.0474369026999999</v>
      </c>
      <c r="D3594" s="57">
        <v>2.0071620362</v>
      </c>
      <c r="E3594" s="57">
        <v>2.3883874084999999</v>
      </c>
      <c r="F3594" s="99">
        <v>1</v>
      </c>
      <c r="G3594" s="99">
        <v>3</v>
      </c>
      <c r="H3594" s="14" t="e">
        <v>#N/A</v>
      </c>
    </row>
    <row r="3595" spans="1:8">
      <c r="A3595" s="9">
        <v>45961</v>
      </c>
      <c r="B3595" s="57">
        <v>2.020911028</v>
      </c>
      <c r="C3595" s="57">
        <v>2.0474369026999999</v>
      </c>
      <c r="D3595" s="57">
        <v>2.0071620362</v>
      </c>
      <c r="E3595" s="57">
        <v>2.3883874084999999</v>
      </c>
      <c r="F3595" s="99">
        <v>1</v>
      </c>
      <c r="G3595" s="99">
        <v>3</v>
      </c>
      <c r="H3595" s="14" t="e">
        <v>#N/A</v>
      </c>
    </row>
    <row r="3596" spans="1:8">
      <c r="A3596" s="9">
        <v>45962</v>
      </c>
      <c r="B3596" s="57">
        <v>2.020911028</v>
      </c>
      <c r="C3596" s="57">
        <v>2.0474369026999999</v>
      </c>
      <c r="D3596" s="57">
        <v>2.0071620362</v>
      </c>
      <c r="E3596" s="57">
        <v>2.3883874084999999</v>
      </c>
      <c r="F3596" s="99">
        <v>1</v>
      </c>
      <c r="G3596" s="99">
        <v>3</v>
      </c>
      <c r="H3596" s="14" t="e">
        <v>#N/A</v>
      </c>
    </row>
    <row r="3597" spans="1:8">
      <c r="A3597" s="9">
        <v>45963</v>
      </c>
      <c r="B3597" s="57">
        <v>2.1071740071999998</v>
      </c>
      <c r="C3597" s="57">
        <v>2.0064102281</v>
      </c>
      <c r="D3597" s="57">
        <v>1.9823880300000001</v>
      </c>
      <c r="E3597" s="57">
        <v>2.3787144981999999</v>
      </c>
      <c r="F3597" s="99">
        <v>1</v>
      </c>
      <c r="G3597" s="99">
        <v>3</v>
      </c>
      <c r="H3597" s="14" t="e">
        <v>#N/A</v>
      </c>
    </row>
    <row r="3598" spans="1:8">
      <c r="A3598" s="9">
        <v>45964</v>
      </c>
      <c r="B3598" s="57">
        <v>2.0829036069</v>
      </c>
      <c r="C3598" s="57">
        <v>2.0259965866999998</v>
      </c>
      <c r="D3598" s="57">
        <v>2.0343543848999999</v>
      </c>
      <c r="E3598" s="57">
        <v>2.3626264129000001</v>
      </c>
      <c r="F3598" s="99">
        <v>1</v>
      </c>
      <c r="G3598" s="99">
        <v>3</v>
      </c>
      <c r="H3598" s="14" t="e">
        <v>#N/A</v>
      </c>
    </row>
    <row r="3599" spans="1:8">
      <c r="A3599" s="9">
        <v>45965</v>
      </c>
      <c r="B3599" s="57">
        <v>2.0465860438000001</v>
      </c>
      <c r="C3599" s="57">
        <v>2.0220774202</v>
      </c>
      <c r="D3599" s="57">
        <v>2.0317552552000002</v>
      </c>
      <c r="E3599" s="57">
        <v>2.3837464508999999</v>
      </c>
      <c r="F3599" s="99">
        <v>1</v>
      </c>
      <c r="G3599" s="99">
        <v>3</v>
      </c>
      <c r="H3599" s="14" t="e">
        <v>#N/A</v>
      </c>
    </row>
    <row r="3600" spans="1:8">
      <c r="A3600" s="9">
        <v>45966</v>
      </c>
      <c r="B3600" s="57">
        <v>2.0236802048999998</v>
      </c>
      <c r="C3600" s="57">
        <v>2.0101638210999999</v>
      </c>
      <c r="D3600" s="57">
        <v>2.1025291774000001</v>
      </c>
      <c r="E3600" s="57">
        <v>2.4011784446000002</v>
      </c>
      <c r="F3600" s="99">
        <v>1</v>
      </c>
      <c r="G3600" s="99">
        <v>3</v>
      </c>
      <c r="H3600" s="14" t="e">
        <v>#N/A</v>
      </c>
    </row>
    <row r="3601" spans="1:8">
      <c r="A3601" s="9">
        <v>45967</v>
      </c>
      <c r="B3601" s="57">
        <v>1.9938082817</v>
      </c>
      <c r="C3601" s="57">
        <v>2.0144421252</v>
      </c>
      <c r="D3601" s="57">
        <v>2.1236339634000001</v>
      </c>
      <c r="E3601" s="57">
        <v>2.3871264509999999</v>
      </c>
      <c r="F3601" s="99">
        <v>1</v>
      </c>
      <c r="G3601" s="99">
        <v>3</v>
      </c>
      <c r="H3601" s="14" t="e">
        <v>#N/A</v>
      </c>
    </row>
    <row r="3602" spans="1:8">
      <c r="A3602" s="9">
        <v>45968</v>
      </c>
      <c r="B3602" s="57">
        <v>1.9938082817</v>
      </c>
      <c r="C3602" s="57">
        <v>2.0144421252</v>
      </c>
      <c r="D3602" s="57">
        <v>2.1236339634000001</v>
      </c>
      <c r="E3602" s="57">
        <v>2.3871264509999999</v>
      </c>
      <c r="F3602" s="99">
        <v>1</v>
      </c>
      <c r="G3602" s="99">
        <v>3</v>
      </c>
      <c r="H3602" s="14" t="e">
        <v>#N/A</v>
      </c>
    </row>
    <row r="3603" spans="1:8">
      <c r="A3603" s="9">
        <v>45969</v>
      </c>
      <c r="B3603" s="57">
        <v>1.9938082817</v>
      </c>
      <c r="C3603" s="57">
        <v>2.0144421252</v>
      </c>
      <c r="D3603" s="57">
        <v>2.1236339634000001</v>
      </c>
      <c r="E3603" s="57">
        <v>2.3871264509999999</v>
      </c>
      <c r="F3603" s="99">
        <v>1</v>
      </c>
      <c r="G3603" s="99">
        <v>3</v>
      </c>
      <c r="H3603" s="14" t="e">
        <v>#N/A</v>
      </c>
    </row>
    <row r="3604" spans="1:8">
      <c r="A3604" s="9">
        <v>45970</v>
      </c>
      <c r="B3604" s="57">
        <v>2.0046972772</v>
      </c>
      <c r="C3604" s="57">
        <v>2.0241928001999998</v>
      </c>
      <c r="D3604" s="57">
        <v>2.0727178817</v>
      </c>
      <c r="E3604" s="57">
        <v>2.4425134467</v>
      </c>
      <c r="F3604" s="99">
        <v>1</v>
      </c>
      <c r="G3604" s="99">
        <v>3</v>
      </c>
      <c r="H3604" s="14" t="e">
        <v>#N/A</v>
      </c>
    </row>
    <row r="3605" spans="1:8">
      <c r="A3605" s="9">
        <v>45971</v>
      </c>
      <c r="B3605" s="57">
        <v>2.0096179150000002</v>
      </c>
      <c r="C3605" s="57">
        <v>2.0108162112999999</v>
      </c>
      <c r="D3605" s="57">
        <v>2.0740277035000001</v>
      </c>
      <c r="E3605" s="57">
        <v>2.4431351180999998</v>
      </c>
      <c r="F3605" s="99">
        <v>1</v>
      </c>
      <c r="G3605" s="99">
        <v>3</v>
      </c>
      <c r="H3605" s="14" t="e">
        <v>#N/A</v>
      </c>
    </row>
    <row r="3606" spans="1:8">
      <c r="A3606" s="9">
        <v>45972</v>
      </c>
      <c r="B3606" s="57">
        <v>1.9900948814999999</v>
      </c>
      <c r="C3606" s="57">
        <v>1.9798332365</v>
      </c>
      <c r="D3606" s="57">
        <v>2.0525348425000001</v>
      </c>
      <c r="E3606" s="57">
        <v>2.438969095</v>
      </c>
      <c r="F3606" s="99">
        <v>1</v>
      </c>
      <c r="G3606" s="99">
        <v>3</v>
      </c>
      <c r="H3606" s="14" t="e">
        <v>#N/A</v>
      </c>
    </row>
    <row r="3607" spans="1:8">
      <c r="A3607" s="9">
        <v>45973</v>
      </c>
      <c r="B3607" s="57">
        <v>1.9700800401</v>
      </c>
      <c r="C3607" s="57">
        <v>1.9625919496999999</v>
      </c>
      <c r="D3607" s="57">
        <v>2.0325077862000001</v>
      </c>
      <c r="E3607" s="57">
        <v>2.4356453878000002</v>
      </c>
      <c r="F3607" s="99">
        <v>1</v>
      </c>
      <c r="G3607" s="99">
        <v>3</v>
      </c>
      <c r="H3607" s="14" t="e">
        <v>#N/A</v>
      </c>
    </row>
    <row r="3608" spans="1:8">
      <c r="A3608" s="9">
        <v>45974</v>
      </c>
      <c r="B3608" s="57">
        <v>1.9379146824</v>
      </c>
      <c r="C3608" s="57">
        <v>1.9585068672999999</v>
      </c>
      <c r="D3608" s="57">
        <v>1.9971528828</v>
      </c>
      <c r="E3608" s="57">
        <v>2.4076632424</v>
      </c>
      <c r="F3608" s="99">
        <v>1</v>
      </c>
      <c r="G3608" s="99">
        <v>3</v>
      </c>
      <c r="H3608" s="14" t="e">
        <v>#N/A</v>
      </c>
    </row>
    <row r="3609" spans="1:8">
      <c r="A3609" s="9">
        <v>45975</v>
      </c>
      <c r="B3609" s="57">
        <v>1.9379146824</v>
      </c>
      <c r="C3609" s="57">
        <v>1.9585068672999999</v>
      </c>
      <c r="D3609" s="57">
        <v>1.9971528828</v>
      </c>
      <c r="E3609" s="57">
        <v>2.4076632424</v>
      </c>
      <c r="F3609" s="99">
        <v>1</v>
      </c>
      <c r="G3609" s="99">
        <v>3</v>
      </c>
      <c r="H3609" s="14" t="e">
        <v>#N/A</v>
      </c>
    </row>
    <row r="3610" spans="1:8">
      <c r="A3610" s="9">
        <v>45976</v>
      </c>
      <c r="B3610" s="57">
        <v>1.9379146824</v>
      </c>
      <c r="C3610" s="57">
        <v>1.9585068672999999</v>
      </c>
      <c r="D3610" s="57">
        <v>1.9971528828</v>
      </c>
      <c r="E3610" s="57">
        <v>2.4076632424</v>
      </c>
      <c r="F3610" s="99">
        <v>1</v>
      </c>
      <c r="G3610" s="99">
        <v>3</v>
      </c>
      <c r="H3610" s="14" t="e">
        <v>#N/A</v>
      </c>
    </row>
    <row r="3611" spans="1:8">
      <c r="A3611" s="9">
        <v>45977</v>
      </c>
      <c r="B3611" s="57">
        <v>1.9915752541</v>
      </c>
      <c r="C3611" s="57">
        <v>1.9643040544999999</v>
      </c>
      <c r="D3611" s="57">
        <v>1.9727431445000001</v>
      </c>
      <c r="E3611" s="57">
        <v>2.435514285</v>
      </c>
      <c r="F3611" s="99">
        <v>1</v>
      </c>
      <c r="G3611" s="99">
        <v>3</v>
      </c>
      <c r="H3611" s="14" t="e">
        <v>#N/A</v>
      </c>
    </row>
    <row r="3612" spans="1:8">
      <c r="A3612" s="9">
        <v>45978</v>
      </c>
      <c r="B3612" s="57">
        <v>2.0034844153</v>
      </c>
      <c r="C3612" s="57">
        <v>2.0337746155</v>
      </c>
      <c r="D3612" s="57">
        <v>2.0290596542000001</v>
      </c>
      <c r="E3612" s="57">
        <v>2.4161687588</v>
      </c>
      <c r="F3612" s="99">
        <v>1</v>
      </c>
      <c r="G3612" s="99">
        <v>3</v>
      </c>
      <c r="H3612" s="14" t="e">
        <v>#N/A</v>
      </c>
    </row>
    <row r="3613" spans="1:8">
      <c r="A3613" s="9">
        <v>45979</v>
      </c>
      <c r="B3613" s="57">
        <v>1.9913114911000001</v>
      </c>
      <c r="C3613" s="57">
        <v>2.0469699339999998</v>
      </c>
      <c r="D3613" s="57">
        <v>1.9998483805</v>
      </c>
      <c r="E3613" s="57">
        <v>2.4186477980999999</v>
      </c>
      <c r="F3613" s="99">
        <v>1</v>
      </c>
      <c r="G3613" s="99">
        <v>3</v>
      </c>
      <c r="H3613" s="14" t="e">
        <v>#N/A</v>
      </c>
    </row>
    <row r="3614" spans="1:8">
      <c r="A3614" s="9">
        <v>45980</v>
      </c>
      <c r="B3614" s="57">
        <v>1.9796365677000001</v>
      </c>
      <c r="C3614" s="57">
        <v>2.0207314647999999</v>
      </c>
      <c r="D3614" s="57">
        <v>1.9739296462</v>
      </c>
      <c r="E3614" s="57">
        <v>2.4114535421999999</v>
      </c>
      <c r="F3614" s="99">
        <v>1</v>
      </c>
      <c r="G3614" s="99">
        <v>3</v>
      </c>
      <c r="H3614" s="14" t="e">
        <v>#N/A</v>
      </c>
    </row>
    <row r="3615" spans="1:8">
      <c r="A3615" s="9">
        <v>45981</v>
      </c>
      <c r="B3615" s="57">
        <v>1.9970701202000001</v>
      </c>
      <c r="C3615" s="57">
        <v>2.0116212812000001</v>
      </c>
      <c r="D3615" s="57">
        <v>1.9955656277</v>
      </c>
      <c r="E3615" s="57">
        <v>2.3781311949999999</v>
      </c>
      <c r="F3615" s="99">
        <v>1</v>
      </c>
      <c r="G3615" s="99">
        <v>3</v>
      </c>
      <c r="H3615" s="14" t="e">
        <v>#N/A</v>
      </c>
    </row>
    <row r="3616" spans="1:8">
      <c r="A3616" s="9">
        <v>45982</v>
      </c>
      <c r="B3616" s="57">
        <v>1.9970701202000001</v>
      </c>
      <c r="C3616" s="57">
        <v>2.0116212812000001</v>
      </c>
      <c r="D3616" s="57">
        <v>1.9955656277</v>
      </c>
      <c r="E3616" s="57">
        <v>2.3781311949999999</v>
      </c>
      <c r="F3616" s="99">
        <v>1</v>
      </c>
      <c r="G3616" s="99">
        <v>3</v>
      </c>
      <c r="H3616" s="14" t="e">
        <v>#N/A</v>
      </c>
    </row>
    <row r="3617" spans="1:8">
      <c r="A3617" s="9">
        <v>45983</v>
      </c>
      <c r="B3617" s="57">
        <v>1.9970701202000001</v>
      </c>
      <c r="C3617" s="57">
        <v>2.0116212812000001</v>
      </c>
      <c r="D3617" s="57">
        <v>1.9955656277</v>
      </c>
      <c r="E3617" s="57">
        <v>2.3781311949999999</v>
      </c>
      <c r="F3617" s="99">
        <v>1</v>
      </c>
      <c r="G3617" s="99">
        <v>3</v>
      </c>
      <c r="H3617" s="14" t="e">
        <v>#N/A</v>
      </c>
    </row>
    <row r="3618" spans="1:8">
      <c r="A3618" s="9">
        <v>45984</v>
      </c>
      <c r="B3618" s="57">
        <v>2.0785798764000001</v>
      </c>
      <c r="C3618" s="57">
        <v>1.9789081634000001</v>
      </c>
      <c r="D3618" s="57">
        <v>1.9622172278000001</v>
      </c>
      <c r="E3618" s="57">
        <v>2.3833413553999998</v>
      </c>
      <c r="F3618" s="99">
        <v>1</v>
      </c>
      <c r="G3618" s="99">
        <v>3</v>
      </c>
      <c r="H3618" s="14" t="e">
        <v>#N/A</v>
      </c>
    </row>
    <row r="3619" spans="1:8">
      <c r="A3619" s="9">
        <v>45985</v>
      </c>
      <c r="B3619" s="57">
        <v>2.0357267145</v>
      </c>
      <c r="C3619" s="57">
        <v>1.9782631072000001</v>
      </c>
      <c r="D3619" s="57">
        <v>1.9572326282000001</v>
      </c>
      <c r="E3619" s="57">
        <v>2.3906658320999998</v>
      </c>
      <c r="F3619" s="99">
        <v>1</v>
      </c>
      <c r="G3619" s="99">
        <v>3</v>
      </c>
      <c r="H3619" s="14" t="e">
        <v>#N/A</v>
      </c>
    </row>
    <row r="3620" spans="1:8">
      <c r="A3620" s="9">
        <v>45986</v>
      </c>
      <c r="B3620" s="57">
        <v>2.0372449867000002</v>
      </c>
      <c r="C3620" s="57">
        <v>1.9806131762999999</v>
      </c>
      <c r="D3620" s="57">
        <v>1.9585305664999999</v>
      </c>
      <c r="E3620" s="57">
        <v>2.4151393958999998</v>
      </c>
      <c r="F3620" s="99">
        <v>1</v>
      </c>
      <c r="G3620" s="99">
        <v>3</v>
      </c>
      <c r="H3620" s="14" t="e">
        <v>#N/A</v>
      </c>
    </row>
    <row r="3621" spans="1:8">
      <c r="A3621" s="9">
        <v>45987</v>
      </c>
      <c r="B3621" s="57">
        <v>2.0490018849</v>
      </c>
      <c r="C3621" s="57">
        <v>2.0087747537</v>
      </c>
      <c r="D3621" s="57">
        <v>1.9786354491</v>
      </c>
      <c r="E3621" s="57">
        <v>2.4303566043</v>
      </c>
      <c r="F3621" s="99">
        <v>1</v>
      </c>
      <c r="G3621" s="99">
        <v>3</v>
      </c>
      <c r="H3621" s="14" t="e">
        <v>#N/A</v>
      </c>
    </row>
    <row r="3622" spans="1:8">
      <c r="A3622" s="9">
        <v>45988</v>
      </c>
      <c r="B3622" s="57">
        <v>2.0202529757000001</v>
      </c>
      <c r="C3622" s="57">
        <v>2.0236387625000001</v>
      </c>
      <c r="D3622" s="57">
        <v>1.9623166425</v>
      </c>
      <c r="E3622" s="57">
        <v>2.4373458346999999</v>
      </c>
      <c r="F3622" s="99">
        <v>1</v>
      </c>
      <c r="G3622" s="99">
        <v>3</v>
      </c>
      <c r="H3622" s="14" t="e">
        <v>#N/A</v>
      </c>
    </row>
    <row r="3623" spans="1:8">
      <c r="A3623" s="9">
        <v>45989</v>
      </c>
      <c r="B3623" s="57">
        <v>2.0202529757000001</v>
      </c>
      <c r="C3623" s="57">
        <v>2.0236387625000001</v>
      </c>
      <c r="D3623" s="57">
        <v>1.9623166425</v>
      </c>
      <c r="E3623" s="57">
        <v>2.4373458346999999</v>
      </c>
      <c r="F3623" s="99">
        <v>1</v>
      </c>
      <c r="G3623" s="99">
        <v>3</v>
      </c>
      <c r="H3623" s="14" t="e">
        <v>#N/A</v>
      </c>
    </row>
    <row r="3624" spans="1:8">
      <c r="A3624" s="9">
        <v>45990</v>
      </c>
      <c r="B3624" s="57">
        <v>2.0202529757000001</v>
      </c>
      <c r="C3624" s="57">
        <v>2.0236387625000001</v>
      </c>
      <c r="D3624" s="57">
        <v>1.9623166425</v>
      </c>
      <c r="E3624" s="57">
        <v>2.4373458346999999</v>
      </c>
      <c r="F3624" s="99">
        <v>1</v>
      </c>
      <c r="G3624" s="99">
        <v>3</v>
      </c>
      <c r="H3624" s="14" t="e">
        <v>#N/A</v>
      </c>
    </row>
    <row r="3625" spans="1:8">
      <c r="A3625" s="9">
        <v>45991</v>
      </c>
      <c r="B3625" s="57">
        <v>2.0415298342999999</v>
      </c>
      <c r="C3625" s="57">
        <v>1.9926379463999999</v>
      </c>
      <c r="D3625" s="57">
        <v>1.9712399751</v>
      </c>
      <c r="E3625" s="57">
        <v>2.3838640001</v>
      </c>
      <c r="F3625" s="99">
        <v>1</v>
      </c>
      <c r="G3625" s="99">
        <v>3</v>
      </c>
      <c r="H3625" s="14" t="e">
        <v>#N/A</v>
      </c>
    </row>
    <row r="3626" spans="1:8">
      <c r="A3626" s="9">
        <v>45992</v>
      </c>
      <c r="B3626" s="57">
        <v>2.0620012217000001</v>
      </c>
      <c r="C3626" s="57">
        <v>2.0358951994000001</v>
      </c>
      <c r="D3626" s="57">
        <v>2.0004715272000002</v>
      </c>
      <c r="E3626" s="57">
        <v>2.314803962</v>
      </c>
      <c r="F3626" s="99">
        <v>1</v>
      </c>
      <c r="G3626" s="99">
        <v>3</v>
      </c>
      <c r="H3626" s="14" t="e">
        <v>#N/A</v>
      </c>
    </row>
    <row r="3627" spans="1:8">
      <c r="A3627" s="9">
        <v>45993</v>
      </c>
      <c r="B3627" s="57">
        <v>2.1015262951999998</v>
      </c>
      <c r="C3627" s="57">
        <v>2.0188291157</v>
      </c>
      <c r="D3627" s="57">
        <v>1.9802244817000001</v>
      </c>
      <c r="E3627" s="57">
        <v>2.2813521998000001</v>
      </c>
      <c r="F3627" s="99">
        <v>1</v>
      </c>
      <c r="G3627" s="99">
        <v>3</v>
      </c>
      <c r="H3627" s="14" t="e">
        <v>#N/A</v>
      </c>
    </row>
    <row r="3628" spans="1:8">
      <c r="A3628" s="9">
        <v>45994</v>
      </c>
      <c r="B3628" s="57">
        <v>2.1415368140000002</v>
      </c>
      <c r="C3628" s="57">
        <v>1.999892499</v>
      </c>
      <c r="D3628" s="57">
        <v>1.9758445371</v>
      </c>
      <c r="E3628" s="57">
        <v>2.2848934451999998</v>
      </c>
      <c r="F3628" s="99">
        <v>1</v>
      </c>
      <c r="G3628" s="99">
        <v>3</v>
      </c>
      <c r="H3628" s="14" t="e">
        <v>#N/A</v>
      </c>
    </row>
    <row r="3629" spans="1:8">
      <c r="A3629" s="9">
        <v>45995</v>
      </c>
      <c r="B3629" s="57">
        <v>2.0877439126000001</v>
      </c>
      <c r="C3629" s="57">
        <v>2.0094855456</v>
      </c>
      <c r="D3629" s="57">
        <v>1.9824744157</v>
      </c>
      <c r="E3629" s="57">
        <v>2.2740629327000002</v>
      </c>
      <c r="F3629" s="99">
        <v>1</v>
      </c>
      <c r="G3629" s="99">
        <v>3</v>
      </c>
      <c r="H3629" s="14" t="e">
        <v>#N/A</v>
      </c>
    </row>
    <row r="3630" spans="1:8">
      <c r="A3630" s="9">
        <v>45996</v>
      </c>
      <c r="B3630" s="57">
        <v>2.0877439126000001</v>
      </c>
      <c r="C3630" s="57">
        <v>2.0094855456</v>
      </c>
      <c r="D3630" s="57">
        <v>1.9824744157</v>
      </c>
      <c r="E3630" s="57">
        <v>2.2740629327000002</v>
      </c>
      <c r="F3630" s="99">
        <v>1</v>
      </c>
      <c r="G3630" s="99">
        <v>3</v>
      </c>
      <c r="H3630" s="14" t="e">
        <v>#N/A</v>
      </c>
    </row>
    <row r="3631" spans="1:8">
      <c r="A3631" s="9">
        <v>45997</v>
      </c>
      <c r="B3631" s="57">
        <v>2.0877439126000001</v>
      </c>
      <c r="C3631" s="57">
        <v>2.0094855456</v>
      </c>
      <c r="D3631" s="57">
        <v>1.9824744157</v>
      </c>
      <c r="E3631" s="57">
        <v>2.2740629327000002</v>
      </c>
      <c r="F3631" s="99">
        <v>1</v>
      </c>
      <c r="G3631" s="99">
        <v>3</v>
      </c>
      <c r="H3631" s="14" t="e">
        <v>#N/A</v>
      </c>
    </row>
    <row r="3632" spans="1:8">
      <c r="A3632" s="9">
        <v>45998</v>
      </c>
      <c r="B3632" s="57">
        <v>2.0638399302999999</v>
      </c>
      <c r="C3632" s="57">
        <v>1.9967502930000001</v>
      </c>
      <c r="D3632" s="57">
        <v>1.9820113936999999</v>
      </c>
      <c r="E3632" s="57">
        <v>2.2532520154000002</v>
      </c>
      <c r="F3632" s="99">
        <v>1</v>
      </c>
      <c r="G3632" s="99">
        <v>3</v>
      </c>
      <c r="H3632" s="14" t="e">
        <v>#N/A</v>
      </c>
    </row>
    <row r="3633" spans="1:8">
      <c r="A3633" s="9">
        <v>45999</v>
      </c>
      <c r="B3633" s="57">
        <v>2.0678865455</v>
      </c>
      <c r="C3633" s="57">
        <v>2.0551867387999998</v>
      </c>
      <c r="D3633" s="57">
        <v>1.965296599</v>
      </c>
      <c r="E3633" s="57">
        <v>2.1739198928999999</v>
      </c>
      <c r="F3633" s="99">
        <v>1</v>
      </c>
      <c r="G3633" s="99">
        <v>3</v>
      </c>
      <c r="H3633" s="14" t="e">
        <v>#N/A</v>
      </c>
    </row>
    <row r="3634" spans="1:8">
      <c r="A3634" s="9">
        <v>46000</v>
      </c>
      <c r="B3634" s="57">
        <v>2.1090816041</v>
      </c>
      <c r="C3634" s="57">
        <v>2.0482231391000001</v>
      </c>
      <c r="D3634" s="57">
        <v>1.9645968309999999</v>
      </c>
      <c r="E3634" s="57">
        <v>2.2310993851999998</v>
      </c>
      <c r="F3634" s="99">
        <v>1</v>
      </c>
      <c r="G3634" s="99">
        <v>3</v>
      </c>
      <c r="H3634" s="14" t="e">
        <v>#N/A</v>
      </c>
    </row>
    <row r="3635" spans="1:8">
      <c r="A3635" s="9">
        <v>46001</v>
      </c>
      <c r="B3635" s="57">
        <v>2.0936361584999998</v>
      </c>
      <c r="C3635" s="57">
        <v>2.0781872791999998</v>
      </c>
      <c r="D3635" s="57">
        <v>2.0079659471000002</v>
      </c>
      <c r="E3635" s="57">
        <v>2.2397310516000002</v>
      </c>
      <c r="F3635" s="99">
        <v>1</v>
      </c>
      <c r="G3635" s="99">
        <v>3</v>
      </c>
      <c r="H3635" s="14" t="e">
        <v>#N/A</v>
      </c>
    </row>
    <row r="3636" spans="1:8">
      <c r="A3636" s="9">
        <v>46002</v>
      </c>
      <c r="B3636" s="57">
        <v>2.0977591394999999</v>
      </c>
      <c r="C3636" s="57">
        <v>2.0718483375000001</v>
      </c>
      <c r="D3636" s="57">
        <v>2.0269649013</v>
      </c>
      <c r="E3636" s="57">
        <v>2.2491017963000002</v>
      </c>
      <c r="F3636" s="99">
        <v>1</v>
      </c>
      <c r="G3636" s="99">
        <v>3</v>
      </c>
      <c r="H3636" s="14" t="e">
        <v>#N/A</v>
      </c>
    </row>
    <row r="3637" spans="1:8">
      <c r="A3637" s="9">
        <v>46003</v>
      </c>
      <c r="B3637" s="57">
        <v>2.0977591394999999</v>
      </c>
      <c r="C3637" s="57">
        <v>2.0718483375000001</v>
      </c>
      <c r="D3637" s="57">
        <v>2.0269649013</v>
      </c>
      <c r="E3637" s="57">
        <v>2.2491017963000002</v>
      </c>
      <c r="F3637" s="99">
        <v>1</v>
      </c>
      <c r="G3637" s="99">
        <v>3</v>
      </c>
      <c r="H3637" s="14" t="e">
        <v>#N/A</v>
      </c>
    </row>
    <row r="3638" spans="1:8">
      <c r="A3638" s="9">
        <v>46004</v>
      </c>
      <c r="B3638" s="57">
        <v>2.0977591394999999</v>
      </c>
      <c r="C3638" s="57">
        <v>2.0718483375000001</v>
      </c>
      <c r="D3638" s="57">
        <v>2.0269649013</v>
      </c>
      <c r="E3638" s="57">
        <v>2.2491017963000002</v>
      </c>
      <c r="F3638" s="99">
        <v>1</v>
      </c>
      <c r="G3638" s="99">
        <v>3</v>
      </c>
      <c r="H3638" s="14" t="e">
        <v>#N/A</v>
      </c>
    </row>
    <row r="3639" spans="1:8">
      <c r="A3639" s="9">
        <v>46005</v>
      </c>
      <c r="B3639" s="57">
        <v>2.1238404474000001</v>
      </c>
      <c r="C3639" s="57">
        <v>2.0873519613</v>
      </c>
      <c r="D3639" s="57">
        <v>2.0092429562</v>
      </c>
      <c r="E3639" s="57">
        <v>2.2253242384999998</v>
      </c>
      <c r="F3639" s="99">
        <v>1</v>
      </c>
      <c r="G3639" s="99">
        <v>3</v>
      </c>
      <c r="H3639" s="14" t="e">
        <v>#N/A</v>
      </c>
    </row>
    <row r="3640" spans="1:8">
      <c r="A3640" s="9">
        <v>46006</v>
      </c>
      <c r="B3640" s="57">
        <v>2.1630478467000001</v>
      </c>
      <c r="C3640" s="57">
        <v>2.0751427576000001</v>
      </c>
      <c r="D3640" s="57">
        <v>1.97861694</v>
      </c>
      <c r="E3640" s="57">
        <v>2.2196225010999999</v>
      </c>
      <c r="F3640" s="99">
        <v>1</v>
      </c>
      <c r="G3640" s="99">
        <v>3</v>
      </c>
      <c r="H3640" s="14" t="e">
        <v>#N/A</v>
      </c>
    </row>
    <row r="3641" spans="1:8">
      <c r="A3641" s="9">
        <v>46007</v>
      </c>
      <c r="B3641" s="57">
        <v>2.1661816695999998</v>
      </c>
      <c r="C3641" s="57">
        <v>2.0664093349999999</v>
      </c>
      <c r="D3641" s="57">
        <v>1.9912629247</v>
      </c>
      <c r="E3641" s="57">
        <v>2.2081822834999998</v>
      </c>
      <c r="F3641" s="99">
        <v>1</v>
      </c>
      <c r="G3641" s="99">
        <v>3</v>
      </c>
      <c r="H3641" s="14" t="e">
        <v>#N/A</v>
      </c>
    </row>
    <row r="3642" spans="1:8">
      <c r="A3642" s="9">
        <v>46008</v>
      </c>
      <c r="B3642" s="57">
        <v>2.1336467730000002</v>
      </c>
      <c r="C3642" s="57">
        <v>2.0918033265</v>
      </c>
      <c r="D3642" s="57">
        <v>2.0295361028999999</v>
      </c>
      <c r="E3642" s="57">
        <v>2.2321071053999999</v>
      </c>
      <c r="F3642" s="99">
        <v>1</v>
      </c>
      <c r="G3642" s="99">
        <v>3</v>
      </c>
      <c r="H3642" s="14" t="e">
        <v>#N/A</v>
      </c>
    </row>
    <row r="3643" spans="1:8">
      <c r="A3643" s="9">
        <v>46009</v>
      </c>
      <c r="B3643" s="57">
        <v>2.0915840953</v>
      </c>
      <c r="C3643" s="57">
        <v>2.0538636338999998</v>
      </c>
      <c r="D3643" s="57">
        <v>2.0507776175000001</v>
      </c>
      <c r="E3643" s="57">
        <v>2.2513546455000002</v>
      </c>
      <c r="F3643" s="99">
        <v>1</v>
      </c>
      <c r="G3643" s="99">
        <v>3</v>
      </c>
      <c r="H3643" s="14" t="e">
        <v>#N/A</v>
      </c>
    </row>
    <row r="3644" spans="1:8">
      <c r="A3644" s="9">
        <v>46010</v>
      </c>
      <c r="B3644" s="57">
        <v>2.0915840953</v>
      </c>
      <c r="C3644" s="57">
        <v>2.0538636338999998</v>
      </c>
      <c r="D3644" s="57">
        <v>2.0507776175000001</v>
      </c>
      <c r="E3644" s="57">
        <v>2.2513546455000002</v>
      </c>
      <c r="F3644" s="99">
        <v>1</v>
      </c>
      <c r="G3644" s="99">
        <v>3</v>
      </c>
      <c r="H3644" s="14" t="e">
        <v>#N/A</v>
      </c>
    </row>
    <row r="3645" spans="1:8">
      <c r="A3645" s="9">
        <v>46011</v>
      </c>
      <c r="B3645" s="57">
        <v>2.0915840953</v>
      </c>
      <c r="C3645" s="57">
        <v>2.0538636338999998</v>
      </c>
      <c r="D3645" s="57">
        <v>2.0507776175000001</v>
      </c>
      <c r="E3645" s="57">
        <v>2.2513546455000002</v>
      </c>
      <c r="F3645" s="99">
        <v>1</v>
      </c>
      <c r="G3645" s="99">
        <v>3</v>
      </c>
      <c r="H3645" s="14" t="e">
        <v>#N/A</v>
      </c>
    </row>
    <row r="3646" spans="1:8">
      <c r="A3646" s="9">
        <v>46012</v>
      </c>
      <c r="B3646" s="57">
        <v>2.1060593149</v>
      </c>
      <c r="C3646" s="57">
        <v>2.0879298485</v>
      </c>
      <c r="D3646" s="57">
        <v>2.0307237458</v>
      </c>
      <c r="E3646" s="57">
        <v>2.2792330663000002</v>
      </c>
      <c r="F3646" s="99">
        <v>1</v>
      </c>
      <c r="G3646" s="99">
        <v>3</v>
      </c>
      <c r="H3646" s="14" t="e">
        <v>#N/A</v>
      </c>
    </row>
    <row r="3647" spans="1:8">
      <c r="A3647" s="9">
        <v>46013</v>
      </c>
      <c r="B3647" s="57">
        <v>2.1099240395000001</v>
      </c>
      <c r="C3647" s="57">
        <v>2.0957391251000002</v>
      </c>
      <c r="D3647" s="57">
        <v>2.0810063879</v>
      </c>
      <c r="E3647" s="57">
        <v>2.2657484658999998</v>
      </c>
      <c r="F3647" s="99">
        <v>1</v>
      </c>
      <c r="G3647" s="99">
        <v>3</v>
      </c>
      <c r="H3647" s="14" t="e">
        <v>#N/A</v>
      </c>
    </row>
    <row r="3648" spans="1:8">
      <c r="A3648" s="9">
        <v>46014</v>
      </c>
      <c r="B3648" s="57">
        <v>2.1591103305999999</v>
      </c>
      <c r="C3648" s="57">
        <v>2.1068927153999999</v>
      </c>
      <c r="D3648" s="57">
        <v>2.0652471531000001</v>
      </c>
      <c r="E3648" s="57">
        <v>2.2854244637000001</v>
      </c>
      <c r="F3648" s="99">
        <v>1</v>
      </c>
      <c r="G3648" s="99">
        <v>3</v>
      </c>
      <c r="H3648" s="14" t="e">
        <v>#N/A</v>
      </c>
    </row>
    <row r="3649" spans="1:8">
      <c r="A3649" s="9">
        <v>46015</v>
      </c>
      <c r="B3649" s="57">
        <v>2.1060148625999999</v>
      </c>
      <c r="C3649" s="57">
        <v>2.0624963253000002</v>
      </c>
      <c r="D3649" s="57">
        <v>2.0547621812000001</v>
      </c>
      <c r="E3649" s="57">
        <v>2.3159029583000001</v>
      </c>
      <c r="F3649" s="99">
        <v>1</v>
      </c>
      <c r="G3649" s="99">
        <v>3</v>
      </c>
      <c r="H3649" s="14" t="e">
        <v>#N/A</v>
      </c>
    </row>
    <row r="3650" spans="1:8">
      <c r="A3650" s="9">
        <v>46016</v>
      </c>
      <c r="B3650" s="57">
        <v>2.1413195724</v>
      </c>
      <c r="C3650" s="57">
        <v>1.975705882</v>
      </c>
      <c r="D3650" s="57">
        <v>1.9997299531999999</v>
      </c>
      <c r="E3650" s="57">
        <v>2.2852565266</v>
      </c>
      <c r="F3650" s="99">
        <v>1</v>
      </c>
      <c r="G3650" s="99">
        <v>3</v>
      </c>
      <c r="H3650" s="14" t="e">
        <v>#N/A</v>
      </c>
    </row>
    <row r="3651" spans="1:8">
      <c r="A3651" s="9">
        <v>46017</v>
      </c>
      <c r="B3651" s="57">
        <v>2.1413195724</v>
      </c>
      <c r="C3651" s="57">
        <v>1.975705882</v>
      </c>
      <c r="D3651" s="57">
        <v>1.9997299531999999</v>
      </c>
      <c r="E3651" s="57">
        <v>2.2852565266</v>
      </c>
      <c r="F3651" s="99">
        <v>1</v>
      </c>
      <c r="G3651" s="99">
        <v>3</v>
      </c>
      <c r="H3651" s="14" t="e">
        <v>#N/A</v>
      </c>
    </row>
    <row r="3652" spans="1:8">
      <c r="A3652" s="9">
        <v>46018</v>
      </c>
      <c r="B3652" s="57">
        <v>2.1413195724</v>
      </c>
      <c r="C3652" s="57">
        <v>1.975705882</v>
      </c>
      <c r="D3652" s="57">
        <v>1.9997299531999999</v>
      </c>
      <c r="E3652" s="57">
        <v>2.2852565266</v>
      </c>
      <c r="F3652" s="99">
        <v>1</v>
      </c>
      <c r="G3652" s="99">
        <v>3</v>
      </c>
      <c r="H3652" s="14" t="e">
        <v>#N/A</v>
      </c>
    </row>
    <row r="3653" spans="1:8">
      <c r="A3653" s="9">
        <v>46019</v>
      </c>
      <c r="B3653" s="57">
        <v>2.1910969454</v>
      </c>
      <c r="C3653" s="57">
        <v>2.0354563108999999</v>
      </c>
      <c r="D3653" s="57">
        <v>1.9271785245999999</v>
      </c>
      <c r="E3653" s="57">
        <v>2.3633835443</v>
      </c>
      <c r="F3653" s="99">
        <v>1</v>
      </c>
      <c r="G3653" s="99">
        <v>3</v>
      </c>
      <c r="H3653" s="14" t="e">
        <v>#N/A</v>
      </c>
    </row>
    <row r="3654" spans="1:8">
      <c r="A3654" s="9">
        <v>46020</v>
      </c>
      <c r="B3654" s="57">
        <v>2.1699651270999998</v>
      </c>
      <c r="C3654" s="57">
        <v>2.0634592152</v>
      </c>
      <c r="D3654" s="57">
        <v>1.9833396454000001</v>
      </c>
      <c r="E3654" s="57">
        <v>2.2757560420999998</v>
      </c>
      <c r="F3654" s="99">
        <v>1</v>
      </c>
      <c r="G3654" s="99">
        <v>3</v>
      </c>
      <c r="H3654" s="14" t="e">
        <v>#N/A</v>
      </c>
    </row>
    <row r="3655" spans="1:8">
      <c r="A3655" s="9">
        <v>46021</v>
      </c>
      <c r="B3655" s="57">
        <v>2.1970464126999998</v>
      </c>
      <c r="C3655" s="57">
        <v>2.0665499882999998</v>
      </c>
      <c r="D3655" s="57">
        <v>2.0076677609</v>
      </c>
      <c r="E3655" s="57">
        <v>2.2754354371000001</v>
      </c>
      <c r="F3655" s="99">
        <v>1</v>
      </c>
      <c r="G3655" s="99">
        <v>3</v>
      </c>
      <c r="H3655" s="14" t="e">
        <v>#N/A</v>
      </c>
    </row>
    <row r="3656" spans="1:8">
      <c r="A3656" s="9">
        <v>46022</v>
      </c>
      <c r="B3656" s="57">
        <v>2.1447875198999999</v>
      </c>
      <c r="C3656" s="57">
        <v>2.1042353658000001</v>
      </c>
      <c r="D3656" s="57">
        <v>2.0332837293999999</v>
      </c>
      <c r="E3656" s="57">
        <v>2.2599407615999998</v>
      </c>
      <c r="F3656" s="99">
        <v>1</v>
      </c>
      <c r="G3656" s="99">
        <v>3</v>
      </c>
      <c r="H3656" s="14" t="e">
        <v>#N/A</v>
      </c>
    </row>
    <row r="3657" spans="1:8">
      <c r="A3657" s="9">
        <v>46023</v>
      </c>
      <c r="B3657" s="57">
        <v>2.1075570698999999</v>
      </c>
      <c r="C3657" s="57">
        <v>2.1135461057999998</v>
      </c>
      <c r="D3657" s="57">
        <v>2.0119207128999999</v>
      </c>
      <c r="E3657" s="57">
        <v>2.2781202246999999</v>
      </c>
      <c r="F3657" s="99">
        <v>1</v>
      </c>
      <c r="G3657" s="99">
        <v>3</v>
      </c>
      <c r="H3657" s="14" t="e">
        <v>#N/A</v>
      </c>
    </row>
    <row r="3658" spans="1:8">
      <c r="A3658" s="9">
        <v>46024</v>
      </c>
      <c r="B3658" s="57">
        <v>2.1075570698999999</v>
      </c>
      <c r="C3658" s="57">
        <v>2.1135461057999998</v>
      </c>
      <c r="D3658" s="57">
        <v>2.0119207128999999</v>
      </c>
      <c r="E3658" s="57">
        <v>2.2781202246999999</v>
      </c>
      <c r="F3658" s="99">
        <v>1</v>
      </c>
      <c r="G3658" s="99">
        <v>3</v>
      </c>
      <c r="H3658" s="14" t="e">
        <v>#N/A</v>
      </c>
    </row>
    <row r="3659" spans="1:8">
      <c r="A3659" s="9">
        <v>46025</v>
      </c>
      <c r="B3659" s="57">
        <v>2.1075570698999999</v>
      </c>
      <c r="C3659" s="57">
        <v>2.1135461057999998</v>
      </c>
      <c r="D3659" s="57">
        <v>2.0119207128999999</v>
      </c>
      <c r="E3659" s="57">
        <v>2.2781202246999999</v>
      </c>
      <c r="F3659" s="99">
        <v>1</v>
      </c>
      <c r="G3659" s="99">
        <v>3</v>
      </c>
      <c r="H3659" s="14" t="e">
        <v>#N/A</v>
      </c>
    </row>
    <row r="3660" spans="1:8">
      <c r="A3660" s="9">
        <v>46026</v>
      </c>
      <c r="B3660" s="57">
        <v>2.1075570698999999</v>
      </c>
      <c r="C3660" s="57">
        <v>2.1135461057999998</v>
      </c>
      <c r="D3660" s="57">
        <v>2.0119207128999999</v>
      </c>
      <c r="E3660" s="57">
        <v>2.2781202246999999</v>
      </c>
      <c r="F3660" s="99">
        <v>1</v>
      </c>
      <c r="G3660" s="99">
        <v>3</v>
      </c>
      <c r="H3660" s="14" t="e">
        <v>#N/A</v>
      </c>
    </row>
    <row r="3661" spans="1:8">
      <c r="A3661" s="9">
        <v>46027</v>
      </c>
      <c r="B3661" s="57">
        <v>2.0555429126</v>
      </c>
      <c r="C3661" s="57">
        <v>1.8872437463</v>
      </c>
      <c r="D3661" s="57">
        <v>1.9795714605000001</v>
      </c>
      <c r="E3661" s="57">
        <v>2.4401487704</v>
      </c>
      <c r="F3661" s="99">
        <v>1</v>
      </c>
      <c r="G3661" s="99">
        <v>3</v>
      </c>
      <c r="H3661" s="14" t="e">
        <v>#N/A</v>
      </c>
    </row>
    <row r="3662" spans="1:8">
      <c r="A3662" s="9">
        <v>46028</v>
      </c>
      <c r="B3662" s="57">
        <v>2.0255385337999998</v>
      </c>
      <c r="C3662" s="57">
        <v>1.8505294356999999</v>
      </c>
      <c r="D3662" s="57">
        <v>2.0081291711000002</v>
      </c>
      <c r="E3662" s="57">
        <v>2.4148243657999999</v>
      </c>
      <c r="F3662" s="99">
        <v>1</v>
      </c>
      <c r="G3662" s="99">
        <v>3</v>
      </c>
      <c r="H3662" s="14" t="e">
        <v>#N/A</v>
      </c>
    </row>
    <row r="3663" spans="1:8">
      <c r="A3663" s="9">
        <v>46029</v>
      </c>
      <c r="B3663" s="57">
        <v>1.9925441445000001</v>
      </c>
      <c r="C3663" s="57">
        <v>1.8530393268000001</v>
      </c>
      <c r="D3663" s="57">
        <v>1.9477657676</v>
      </c>
      <c r="E3663" s="57">
        <v>2.3495849470999999</v>
      </c>
      <c r="F3663" s="99">
        <v>1</v>
      </c>
      <c r="G3663" s="99">
        <v>3</v>
      </c>
      <c r="H3663" s="14" t="e">
        <v>#N/A</v>
      </c>
    </row>
    <row r="3664" spans="1:8">
      <c r="A3664" s="9">
        <v>46030</v>
      </c>
      <c r="B3664" s="57">
        <v>2.0208453089999998</v>
      </c>
      <c r="C3664" s="57">
        <v>1.8205891970000001</v>
      </c>
      <c r="D3664" s="57">
        <v>1.96873421</v>
      </c>
      <c r="E3664" s="57">
        <v>2.3271166115000002</v>
      </c>
      <c r="F3664" s="99">
        <v>1</v>
      </c>
      <c r="G3664" s="99">
        <v>3</v>
      </c>
      <c r="H3664" s="14" t="e">
        <v>#N/A</v>
      </c>
    </row>
    <row r="3665" spans="1:8">
      <c r="A3665" s="9">
        <v>46031</v>
      </c>
      <c r="B3665" s="57">
        <v>2.0145136372999999</v>
      </c>
      <c r="C3665" s="57">
        <v>1.8393331636000001</v>
      </c>
      <c r="D3665" s="57">
        <v>1.9108240746</v>
      </c>
      <c r="E3665" s="57">
        <v>2.3426554932000001</v>
      </c>
      <c r="F3665" s="99">
        <v>1</v>
      </c>
      <c r="G3665" s="99">
        <v>3</v>
      </c>
      <c r="H3665" s="14" t="e">
        <v>#N/A</v>
      </c>
    </row>
    <row r="3666" spans="1:8">
      <c r="A3666" s="9">
        <v>46032</v>
      </c>
      <c r="B3666" s="57">
        <v>2.0145136372999999</v>
      </c>
      <c r="C3666" s="57">
        <v>1.8393331636000001</v>
      </c>
      <c r="D3666" s="57">
        <v>1.9108240746</v>
      </c>
      <c r="E3666" s="57">
        <v>2.3426554932000001</v>
      </c>
      <c r="F3666" s="99">
        <v>1</v>
      </c>
      <c r="G3666" s="99">
        <v>3</v>
      </c>
      <c r="H3666" s="14" t="e">
        <v>#N/A</v>
      </c>
    </row>
    <row r="3667" spans="1:8">
      <c r="A3667" s="9">
        <v>46033</v>
      </c>
      <c r="B3667" s="57">
        <v>2.0145136372999999</v>
      </c>
      <c r="C3667" s="57">
        <v>1.8393331636000001</v>
      </c>
      <c r="D3667" s="57">
        <v>1.9108240746</v>
      </c>
      <c r="E3667" s="57">
        <v>2.3426554932000001</v>
      </c>
      <c r="F3667" s="99">
        <v>1</v>
      </c>
      <c r="G3667" s="99">
        <v>3</v>
      </c>
      <c r="H3667" s="14" t="e">
        <v>#N/A</v>
      </c>
    </row>
    <row r="3668" spans="1:8">
      <c r="A3668" s="9">
        <v>46034</v>
      </c>
      <c r="B3668" s="57">
        <v>2.0050367699999998</v>
      </c>
      <c r="C3668" s="57">
        <v>1.8737104145000001</v>
      </c>
      <c r="D3668" s="57">
        <v>1.8874956191000001</v>
      </c>
      <c r="E3668" s="57">
        <v>2.3162395227000001</v>
      </c>
      <c r="F3668" s="99">
        <v>1</v>
      </c>
      <c r="G3668" s="99">
        <v>3</v>
      </c>
      <c r="H3668" s="14" t="e">
        <v>#N/A</v>
      </c>
    </row>
    <row r="3669" spans="1:8">
      <c r="A3669" s="9">
        <v>46035</v>
      </c>
      <c r="B3669" s="57">
        <v>1.9643994893000001</v>
      </c>
      <c r="C3669" s="57">
        <v>1.8621705910999999</v>
      </c>
      <c r="D3669" s="57">
        <v>1.8770047581</v>
      </c>
      <c r="E3669" s="57">
        <v>2.2748371143999999</v>
      </c>
      <c r="F3669" s="99">
        <v>1</v>
      </c>
      <c r="G3669" s="99">
        <v>3</v>
      </c>
      <c r="H3669" s="14" t="e">
        <v>#N/A</v>
      </c>
    </row>
    <row r="3670" spans="1:8">
      <c r="A3670" s="9">
        <v>46036</v>
      </c>
      <c r="B3670" s="57">
        <v>1.974901926</v>
      </c>
      <c r="C3670" s="57">
        <v>1.8883016826000001</v>
      </c>
      <c r="D3670" s="57">
        <v>1.8697715072000001</v>
      </c>
      <c r="E3670" s="57">
        <v>2.2434556904999998</v>
      </c>
      <c r="F3670" s="99">
        <v>1</v>
      </c>
      <c r="G3670" s="99">
        <v>3</v>
      </c>
      <c r="H3670" s="14" t="e">
        <v>#N/A</v>
      </c>
    </row>
    <row r="3671" spans="1:8">
      <c r="A3671" s="9">
        <v>46037</v>
      </c>
      <c r="B3671" s="57">
        <v>1.9613829922999999</v>
      </c>
      <c r="C3671" s="57">
        <v>1.9227171822</v>
      </c>
      <c r="D3671" s="57">
        <v>1.8695867343000001</v>
      </c>
      <c r="E3671" s="57">
        <v>2.2054858144999998</v>
      </c>
      <c r="F3671" s="99">
        <v>1</v>
      </c>
      <c r="G3671" s="99">
        <v>3</v>
      </c>
      <c r="H3671" s="14" t="e">
        <v>#N/A</v>
      </c>
    </row>
    <row r="3672" spans="1:8">
      <c r="A3672" s="9">
        <v>46038</v>
      </c>
      <c r="B3672" s="57">
        <v>1.9725169051</v>
      </c>
      <c r="C3672" s="57">
        <v>1.9416996231999999</v>
      </c>
      <c r="D3672" s="57">
        <v>1.8591710681</v>
      </c>
      <c r="E3672" s="57">
        <v>2.1833333266000001</v>
      </c>
      <c r="F3672" s="99">
        <v>1</v>
      </c>
      <c r="G3672" s="99">
        <v>3</v>
      </c>
      <c r="H3672" s="14" t="e">
        <v>#N/A</v>
      </c>
    </row>
    <row r="3673" spans="1:8">
      <c r="A3673" s="9">
        <v>46039</v>
      </c>
      <c r="B3673" s="57">
        <v>1.9725169051</v>
      </c>
      <c r="C3673" s="57">
        <v>1.9416996231999999</v>
      </c>
      <c r="D3673" s="57">
        <v>1.8591710681</v>
      </c>
      <c r="E3673" s="57">
        <v>2.1833333266000001</v>
      </c>
      <c r="F3673" s="99">
        <v>1</v>
      </c>
      <c r="G3673" s="99">
        <v>3</v>
      </c>
      <c r="H3673" s="14" t="e">
        <v>#N/A</v>
      </c>
    </row>
    <row r="3674" spans="1:8">
      <c r="A3674" s="9">
        <v>46040</v>
      </c>
      <c r="B3674" s="57">
        <v>1.9725169051</v>
      </c>
      <c r="C3674" s="57">
        <v>1.9416996231999999</v>
      </c>
      <c r="D3674" s="57">
        <v>1.8591710681</v>
      </c>
      <c r="E3674" s="57">
        <v>2.1833333266000001</v>
      </c>
      <c r="F3674" s="99">
        <v>1</v>
      </c>
      <c r="G3674" s="99">
        <v>3</v>
      </c>
      <c r="H3674" s="14" t="e">
        <v>#N/A</v>
      </c>
    </row>
    <row r="3675" spans="1:8">
      <c r="A3675" s="9">
        <v>46041</v>
      </c>
      <c r="B3675" s="57">
        <v>2.003644999</v>
      </c>
      <c r="C3675" s="57">
        <v>1.9233171202999999</v>
      </c>
      <c r="D3675" s="57">
        <v>1.8177943497</v>
      </c>
      <c r="E3675" s="57">
        <v>2.2179019223999998</v>
      </c>
      <c r="F3675" s="99">
        <v>1</v>
      </c>
      <c r="G3675" s="99">
        <v>3</v>
      </c>
      <c r="H3675" s="14" t="e">
        <v>#N/A</v>
      </c>
    </row>
    <row r="3676" spans="1:8">
      <c r="A3676" s="9">
        <v>46042</v>
      </c>
      <c r="B3676" s="57">
        <v>1.9825973466</v>
      </c>
      <c r="C3676" s="57">
        <v>1.9605942300999999</v>
      </c>
      <c r="D3676" s="57">
        <v>1.8447381203</v>
      </c>
      <c r="E3676" s="57">
        <v>2.1896749010000001</v>
      </c>
      <c r="F3676" s="99">
        <v>1</v>
      </c>
      <c r="G3676" s="99">
        <v>3</v>
      </c>
      <c r="H3676" s="14" t="e">
        <v>#N/A</v>
      </c>
    </row>
    <row r="3677" spans="1:8">
      <c r="A3677" s="9">
        <v>46043</v>
      </c>
      <c r="B3677" s="57">
        <v>1.9726450361000001</v>
      </c>
      <c r="C3677" s="57">
        <v>1.9313949828999999</v>
      </c>
      <c r="D3677" s="57">
        <v>1.8533355529</v>
      </c>
      <c r="E3677" s="57">
        <v>2.2260711405000002</v>
      </c>
      <c r="F3677" s="99">
        <v>1</v>
      </c>
      <c r="G3677" s="99">
        <v>3</v>
      </c>
      <c r="H3677" s="14" t="e">
        <v>#N/A</v>
      </c>
    </row>
    <row r="3678" spans="1:8">
      <c r="A3678" s="9">
        <v>46044</v>
      </c>
      <c r="B3678" s="57">
        <v>1.9368990531000001</v>
      </c>
      <c r="C3678" s="57">
        <v>1.9170501966</v>
      </c>
      <c r="D3678" s="57">
        <v>1.8388624991</v>
      </c>
      <c r="E3678" s="57">
        <v>2.2079432978</v>
      </c>
      <c r="F3678" s="99">
        <v>1</v>
      </c>
      <c r="G3678" s="99">
        <v>3</v>
      </c>
      <c r="H3678" s="14" t="e">
        <v>#N/A</v>
      </c>
    </row>
    <row r="3679" spans="1:8">
      <c r="A3679" s="9">
        <v>46045</v>
      </c>
      <c r="B3679" s="57">
        <v>1.9861785945999999</v>
      </c>
      <c r="C3679" s="57">
        <v>1.9538899686</v>
      </c>
      <c r="D3679" s="57">
        <v>1.8768814654999999</v>
      </c>
      <c r="E3679" s="57">
        <v>2.1824271522999998</v>
      </c>
      <c r="F3679" s="99">
        <v>1</v>
      </c>
      <c r="G3679" s="99">
        <v>3</v>
      </c>
      <c r="H3679" s="14" t="e">
        <v>#N/A</v>
      </c>
    </row>
    <row r="3680" spans="1:8">
      <c r="A3680" s="9">
        <v>46046</v>
      </c>
      <c r="B3680" s="57">
        <v>1.9861785945999999</v>
      </c>
      <c r="C3680" s="57">
        <v>1.9538899686</v>
      </c>
      <c r="D3680" s="57">
        <v>1.8768814654999999</v>
      </c>
      <c r="E3680" s="57">
        <v>2.1824271522999998</v>
      </c>
      <c r="F3680" s="99">
        <v>1</v>
      </c>
      <c r="G3680" s="99">
        <v>3</v>
      </c>
      <c r="H3680" s="14" t="e">
        <v>#N/A</v>
      </c>
    </row>
    <row r="3681" spans="1:8">
      <c r="A3681" s="9">
        <v>46047</v>
      </c>
      <c r="B3681" s="57">
        <v>1.9861785945999999</v>
      </c>
      <c r="C3681" s="57">
        <v>1.9538899686</v>
      </c>
      <c r="D3681" s="57">
        <v>1.8768814654999999</v>
      </c>
      <c r="E3681" s="57">
        <v>2.1824271522999998</v>
      </c>
      <c r="F3681" s="99">
        <v>1</v>
      </c>
      <c r="G3681" s="99">
        <v>3</v>
      </c>
      <c r="H3681" s="14" t="e">
        <v>#N/A</v>
      </c>
    </row>
    <row r="3682" spans="1:8">
      <c r="A3682" s="9">
        <v>46048</v>
      </c>
      <c r="B3682" s="57">
        <v>2.0175816183999999</v>
      </c>
      <c r="C3682" s="57">
        <v>1.8522178548999999</v>
      </c>
      <c r="D3682" s="57">
        <v>1.8774333270000001</v>
      </c>
      <c r="E3682" s="57">
        <v>2.1787479126</v>
      </c>
      <c r="F3682" s="99">
        <v>1</v>
      </c>
      <c r="G3682" s="99">
        <v>3</v>
      </c>
      <c r="H3682" s="14" t="e">
        <v>#N/A</v>
      </c>
    </row>
    <row r="3683" spans="1:8">
      <c r="A3683" s="9">
        <v>46049</v>
      </c>
      <c r="B3683" s="57">
        <v>1.9327893717</v>
      </c>
      <c r="C3683" s="57">
        <v>1.8552156977000001</v>
      </c>
      <c r="D3683" s="57">
        <v>1.8346501264999999</v>
      </c>
      <c r="E3683" s="57">
        <v>2.2132766488</v>
      </c>
      <c r="F3683" s="99">
        <v>1</v>
      </c>
      <c r="G3683" s="99">
        <v>3</v>
      </c>
      <c r="H3683" s="14" t="e">
        <v>#N/A</v>
      </c>
    </row>
    <row r="3684" spans="1:8">
      <c r="A3684" s="9">
        <v>46050</v>
      </c>
      <c r="B3684" s="57">
        <v>1.8691583490999999</v>
      </c>
      <c r="C3684" s="57">
        <v>1.8525402365999999</v>
      </c>
      <c r="D3684" s="57">
        <v>1.8302747163999999</v>
      </c>
      <c r="E3684" s="57">
        <v>2.2204482657</v>
      </c>
      <c r="F3684" s="99">
        <v>1</v>
      </c>
      <c r="G3684" s="99">
        <v>3</v>
      </c>
      <c r="H3684" s="14" t="e">
        <v>#N/A</v>
      </c>
    </row>
    <row r="3685" spans="1:8">
      <c r="A3685" s="9">
        <v>46051</v>
      </c>
      <c r="B3685" s="57">
        <v>1.9342810340000001</v>
      </c>
      <c r="C3685" s="57">
        <v>1.8412437203000001</v>
      </c>
      <c r="D3685" s="57">
        <v>1.827732278</v>
      </c>
      <c r="E3685" s="57">
        <v>2.2322390741999998</v>
      </c>
      <c r="F3685" s="99">
        <v>1</v>
      </c>
      <c r="G3685" s="99">
        <v>3</v>
      </c>
      <c r="H3685" s="14" t="e">
        <v>#N/A</v>
      </c>
    </row>
    <row r="3686" spans="1:8">
      <c r="A3686" s="9">
        <v>46052</v>
      </c>
      <c r="B3686" s="57">
        <v>1.7580970302000001</v>
      </c>
      <c r="C3686" s="57">
        <v>1.9052751293000001</v>
      </c>
      <c r="D3686" s="57">
        <v>1.7941927567</v>
      </c>
      <c r="E3686" s="57">
        <v>2.2154367440999998</v>
      </c>
      <c r="F3686" s="99">
        <v>1</v>
      </c>
      <c r="G3686" s="99">
        <v>3</v>
      </c>
      <c r="H3686" s="14" t="e">
        <v>#N/A</v>
      </c>
    </row>
    <row r="3687" spans="1:8">
      <c r="A3687" s="9">
        <v>46053</v>
      </c>
      <c r="B3687" s="57">
        <v>1.7580970302000001</v>
      </c>
      <c r="C3687" s="57">
        <v>1.9052751293000001</v>
      </c>
      <c r="D3687" s="57">
        <v>1.7941927567</v>
      </c>
      <c r="E3687" s="57">
        <v>2.2154367440999998</v>
      </c>
      <c r="F3687" s="99">
        <v>1</v>
      </c>
      <c r="G3687" s="99">
        <v>3</v>
      </c>
      <c r="H3687" s="14" t="e">
        <v>#N/A</v>
      </c>
    </row>
    <row r="3688" spans="1:8">
      <c r="A3688" s="9">
        <v>46054</v>
      </c>
      <c r="B3688" s="57">
        <v>1.7580970302000001</v>
      </c>
      <c r="C3688" s="57">
        <v>1.9052751293000001</v>
      </c>
      <c r="D3688" s="57">
        <v>1.7941927567</v>
      </c>
      <c r="E3688" s="57">
        <v>2.2154367440999998</v>
      </c>
      <c r="F3688" s="99">
        <v>1</v>
      </c>
      <c r="G3688" s="99">
        <v>3</v>
      </c>
      <c r="H3688" s="14" t="e">
        <v>#N/A</v>
      </c>
    </row>
    <row r="3689" spans="1:8">
      <c r="A3689" s="9">
        <v>46055</v>
      </c>
      <c r="B3689" s="57">
        <v>1.7136299144</v>
      </c>
      <c r="C3689" s="57">
        <v>1.8196073878000001</v>
      </c>
      <c r="D3689" s="57">
        <v>1.7688324908999999</v>
      </c>
      <c r="E3689" s="57">
        <v>2.2169183552999998</v>
      </c>
      <c r="F3689" s="99">
        <v>1</v>
      </c>
      <c r="G3689" s="99">
        <v>3</v>
      </c>
      <c r="H3689" s="14" t="e">
        <v>#N/A</v>
      </c>
    </row>
    <row r="3690" spans="1:8">
      <c r="A3690" s="9">
        <v>46056</v>
      </c>
      <c r="B3690" s="57">
        <v>1.8044197086</v>
      </c>
      <c r="C3690" s="57">
        <v>1.8144656910000001</v>
      </c>
      <c r="D3690" s="57">
        <v>1.8187043226999999</v>
      </c>
      <c r="E3690" s="57">
        <v>2.1923867219000002</v>
      </c>
      <c r="F3690" s="99">
        <v>1</v>
      </c>
      <c r="G3690" s="99">
        <v>3</v>
      </c>
      <c r="H3690" s="14" t="e">
        <v>#N/A</v>
      </c>
    </row>
    <row r="3691" spans="1:8">
      <c r="A3691" s="9">
        <v>46057</v>
      </c>
      <c r="B3691" s="57">
        <v>1.8382424102999999</v>
      </c>
      <c r="C3691" s="57">
        <v>1.8706521572999999</v>
      </c>
      <c r="D3691" s="57">
        <v>1.7694355164</v>
      </c>
      <c r="E3691" s="57">
        <v>2.1911920452999998</v>
      </c>
      <c r="F3691" s="99">
        <v>1</v>
      </c>
      <c r="G3691" s="99">
        <v>3</v>
      </c>
      <c r="H3691" s="14" t="e">
        <v>#N/A</v>
      </c>
    </row>
    <row r="3692" spans="1:8">
      <c r="A3692" s="9">
        <v>46058</v>
      </c>
      <c r="B3692" s="57">
        <v>1.8385342024</v>
      </c>
      <c r="C3692" s="57">
        <v>1.9190759787</v>
      </c>
      <c r="D3692" s="57">
        <v>1.8136361444</v>
      </c>
      <c r="E3692" s="57">
        <v>2.1889932097</v>
      </c>
      <c r="F3692" s="99">
        <v>1</v>
      </c>
      <c r="G3692" s="99">
        <v>3</v>
      </c>
      <c r="H3692" s="14" t="e">
        <v>#N/A</v>
      </c>
    </row>
    <row r="3693" spans="1:8">
      <c r="A3693" s="9">
        <v>46059</v>
      </c>
      <c r="B3693" s="57">
        <v>1.8386345721999999</v>
      </c>
      <c r="C3693" s="57">
        <v>1.8734115627000001</v>
      </c>
      <c r="D3693" s="57">
        <v>1.8143789101000001</v>
      </c>
      <c r="E3693" s="57">
        <v>2.2092932108999999</v>
      </c>
      <c r="F3693" s="99">
        <v>1</v>
      </c>
      <c r="G3693" s="99">
        <v>3</v>
      </c>
      <c r="H3693" s="14" t="e">
        <v>#N/A</v>
      </c>
    </row>
    <row r="3694" spans="1:8">
      <c r="A3694" s="9">
        <v>46060</v>
      </c>
      <c r="B3694" s="57">
        <v>1.8386345721999999</v>
      </c>
      <c r="C3694" s="57">
        <v>1.8734115627000001</v>
      </c>
      <c r="D3694" s="57">
        <v>1.8143789101000001</v>
      </c>
      <c r="E3694" s="57">
        <v>2.2092932108999999</v>
      </c>
      <c r="F3694" s="99">
        <v>1</v>
      </c>
      <c r="G3694" s="99">
        <v>3</v>
      </c>
      <c r="H3694" s="14" t="e">
        <v>#N/A</v>
      </c>
    </row>
    <row r="3695" spans="1:8">
      <c r="A3695" s="9">
        <v>46061</v>
      </c>
      <c r="B3695" s="57">
        <v>1.8386345721999999</v>
      </c>
      <c r="C3695" s="57">
        <v>1.8734115627000001</v>
      </c>
      <c r="D3695" s="57">
        <v>1.8143789101000001</v>
      </c>
      <c r="E3695" s="57">
        <v>2.2092932108999999</v>
      </c>
      <c r="F3695" s="99">
        <v>1</v>
      </c>
      <c r="G3695" s="99">
        <v>3</v>
      </c>
      <c r="H3695" s="14" t="e">
        <v>#N/A</v>
      </c>
    </row>
    <row r="3696" spans="1:8">
      <c r="A3696" s="9">
        <v>46062</v>
      </c>
      <c r="B3696" s="57">
        <v>1.8672311171</v>
      </c>
      <c r="C3696" s="57">
        <v>1.8974364054999999</v>
      </c>
      <c r="D3696" s="57">
        <v>1.8198156812999999</v>
      </c>
      <c r="E3696" s="57">
        <v>2.2001699368000001</v>
      </c>
      <c r="F3696" s="99">
        <v>1</v>
      </c>
      <c r="G3696" s="99">
        <v>3</v>
      </c>
      <c r="H3696" s="14" t="e">
        <v>#N/A</v>
      </c>
    </row>
    <row r="3697" spans="1:8">
      <c r="A3697" s="9">
        <v>46063</v>
      </c>
      <c r="B3697" s="57">
        <v>1.8217132699</v>
      </c>
      <c r="C3697" s="57">
        <v>1.8954097279</v>
      </c>
      <c r="D3697" s="57">
        <v>1.8656203497999999</v>
      </c>
      <c r="E3697" s="57">
        <v>2.1995821379999998</v>
      </c>
      <c r="F3697" s="99">
        <v>1</v>
      </c>
      <c r="G3697" s="99">
        <v>3</v>
      </c>
      <c r="H3697" s="14" t="e">
        <v>#N/A</v>
      </c>
    </row>
    <row r="3698" spans="1:8">
      <c r="A3698" s="9">
        <v>46064</v>
      </c>
      <c r="B3698" s="57">
        <v>1.8235875281</v>
      </c>
      <c r="C3698" s="57">
        <v>1.8942177467000001</v>
      </c>
      <c r="D3698" s="57">
        <v>1.8729346470999999</v>
      </c>
      <c r="E3698" s="57">
        <v>2.1820099976999998</v>
      </c>
      <c r="F3698" s="99">
        <v>1</v>
      </c>
      <c r="G3698" s="99">
        <v>3</v>
      </c>
      <c r="H3698" s="14" t="e">
        <v>#N/A</v>
      </c>
    </row>
    <row r="3699" spans="1:8">
      <c r="A3699" s="9">
        <v>46065</v>
      </c>
      <c r="B3699" s="57">
        <v>1.8013358349999999</v>
      </c>
      <c r="C3699" s="57">
        <v>1.8807979746000001</v>
      </c>
      <c r="D3699" s="57">
        <v>1.8746874346</v>
      </c>
      <c r="E3699" s="57">
        <v>2.1813619064999998</v>
      </c>
      <c r="F3699" s="99">
        <v>1</v>
      </c>
      <c r="G3699" s="99">
        <v>3</v>
      </c>
      <c r="H3699" s="14" t="e">
        <v>#N/A</v>
      </c>
    </row>
    <row r="3700" spans="1:8">
      <c r="A3700" s="9">
        <v>46066</v>
      </c>
      <c r="B3700" s="57">
        <v>1.7590212354999999</v>
      </c>
      <c r="C3700" s="57">
        <v>1.8313002542000001</v>
      </c>
      <c r="D3700" s="57">
        <v>1.8477828092999999</v>
      </c>
      <c r="E3700" s="57">
        <v>2.1905559963000001</v>
      </c>
      <c r="F3700" s="99">
        <v>1</v>
      </c>
      <c r="G3700" s="99">
        <v>3</v>
      </c>
      <c r="H3700" s="14" t="e">
        <v>#N/A</v>
      </c>
    </row>
    <row r="3701" spans="1:8">
      <c r="A3701" s="9">
        <v>46067</v>
      </c>
      <c r="B3701" s="57">
        <v>1.7590212354999999</v>
      </c>
      <c r="C3701" s="57">
        <v>1.8313002542000001</v>
      </c>
      <c r="D3701" s="57">
        <v>1.8477828092999999</v>
      </c>
      <c r="E3701" s="57">
        <v>2.1905559963000001</v>
      </c>
      <c r="F3701" s="99">
        <v>1</v>
      </c>
      <c r="G3701" s="99">
        <v>3</v>
      </c>
      <c r="H3701" s="14" t="e">
        <v>#N/A</v>
      </c>
    </row>
    <row r="3702" spans="1:8">
      <c r="A3702" s="9">
        <v>46068</v>
      </c>
      <c r="B3702" s="57">
        <v>1.7590212354999999</v>
      </c>
      <c r="C3702" s="57">
        <v>1.8313002542000001</v>
      </c>
      <c r="D3702" s="57">
        <v>1.8477828092999999</v>
      </c>
      <c r="E3702" s="57">
        <v>2.1905559963000001</v>
      </c>
      <c r="F3702" s="99">
        <v>1</v>
      </c>
      <c r="G3702" s="99">
        <v>3</v>
      </c>
      <c r="H3702" s="14" t="e">
        <v>#N/A</v>
      </c>
    </row>
    <row r="3703" spans="1:8">
      <c r="A3703" s="9">
        <v>46069</v>
      </c>
      <c r="B3703" s="57">
        <v>1.6933379074999999</v>
      </c>
      <c r="C3703" s="57">
        <v>1.8079118589000001</v>
      </c>
      <c r="D3703" s="57">
        <v>1.7773821167999999</v>
      </c>
      <c r="E3703" s="57">
        <v>2.1653042856</v>
      </c>
      <c r="F3703" s="99">
        <v>1</v>
      </c>
      <c r="G3703" s="99">
        <v>3</v>
      </c>
      <c r="H3703" s="14" t="e">
        <v>#N/A</v>
      </c>
    </row>
    <row r="3704" spans="1:8">
      <c r="A3704" s="9">
        <v>46070</v>
      </c>
      <c r="B3704" s="57">
        <v>1.7003200128</v>
      </c>
      <c r="C3704" s="57">
        <v>1.8141512312000001</v>
      </c>
      <c r="D3704" s="57">
        <v>1.7386329263</v>
      </c>
      <c r="E3704" s="57">
        <v>2.1756375224000002</v>
      </c>
      <c r="F3704" s="99">
        <v>1</v>
      </c>
      <c r="G3704" s="99">
        <v>3</v>
      </c>
      <c r="H3704" s="14" t="e">
        <v>#N/A</v>
      </c>
    </row>
    <row r="3705" spans="1:8">
      <c r="A3705" s="9">
        <v>46071</v>
      </c>
      <c r="B3705" s="57">
        <v>1.6952344634000001</v>
      </c>
      <c r="C3705" s="57">
        <v>1.828938865</v>
      </c>
      <c r="D3705" s="57">
        <v>1.6787971104999999</v>
      </c>
      <c r="E3705" s="57">
        <v>2.1643321509</v>
      </c>
      <c r="F3705" s="99">
        <v>1</v>
      </c>
      <c r="G3705" s="99">
        <v>3</v>
      </c>
      <c r="H3705" s="14" t="e">
        <v>#N/A</v>
      </c>
    </row>
    <row r="3706" spans="1:8">
      <c r="A3706" s="9">
        <v>46072</v>
      </c>
      <c r="B3706" s="57">
        <v>1.6688756044999999</v>
      </c>
      <c r="C3706" s="57">
        <v>1.8355838491000001</v>
      </c>
      <c r="D3706" s="57">
        <v>1.8251314209</v>
      </c>
      <c r="E3706" s="57">
        <v>2.1120992364000002</v>
      </c>
      <c r="F3706" s="99">
        <v>1</v>
      </c>
      <c r="G3706" s="99">
        <v>3</v>
      </c>
      <c r="H3706" s="14" t="e">
        <v>#N/A</v>
      </c>
    </row>
    <row r="3707" spans="1:8">
      <c r="A3707" s="9">
        <v>46073</v>
      </c>
      <c r="B3707" s="57">
        <v>1.6795361440000001</v>
      </c>
      <c r="C3707" s="57">
        <v>1.8124277256000001</v>
      </c>
      <c r="D3707" s="57">
        <v>1.7997739603</v>
      </c>
      <c r="E3707" s="57">
        <v>2.110416158</v>
      </c>
      <c r="F3707" s="99">
        <v>1</v>
      </c>
      <c r="G3707" s="99">
        <v>3</v>
      </c>
      <c r="H3707" s="14" t="e">
        <v>#N/A</v>
      </c>
    </row>
    <row r="3708" spans="1:8">
      <c r="A3708" s="9">
        <v>46074</v>
      </c>
      <c r="B3708" s="57">
        <v>1.6795361440000001</v>
      </c>
      <c r="C3708" s="57">
        <v>1.8124277256000001</v>
      </c>
      <c r="D3708" s="57">
        <v>1.7997739603</v>
      </c>
      <c r="E3708" s="57">
        <v>2.110416158</v>
      </c>
      <c r="F3708" s="99">
        <v>1</v>
      </c>
      <c r="G3708" s="99">
        <v>3</v>
      </c>
      <c r="H3708" s="14" t="e">
        <v>#N/A</v>
      </c>
    </row>
    <row r="3709" spans="1:8">
      <c r="A3709" s="9">
        <v>46075</v>
      </c>
      <c r="B3709" s="57">
        <v>1.6795361440000001</v>
      </c>
      <c r="C3709" s="57">
        <v>1.8124277256000001</v>
      </c>
      <c r="D3709" s="57">
        <v>1.7997739603</v>
      </c>
      <c r="E3709" s="57">
        <v>2.110416158</v>
      </c>
      <c r="F3709" s="99">
        <v>1</v>
      </c>
      <c r="G3709" s="99">
        <v>3</v>
      </c>
      <c r="H3709" s="14" t="e">
        <v>#N/A</v>
      </c>
    </row>
    <row r="3710" spans="1:8">
      <c r="A3710" s="9">
        <v>46076</v>
      </c>
      <c r="B3710" s="57">
        <v>1.6732291279</v>
      </c>
      <c r="C3710" s="57">
        <v>1.8018159493000001</v>
      </c>
      <c r="D3710" s="57">
        <v>1.7615319265</v>
      </c>
      <c r="E3710" s="57">
        <v>2.0884038407999999</v>
      </c>
      <c r="F3710" s="99">
        <v>1</v>
      </c>
      <c r="G3710" s="99">
        <v>3</v>
      </c>
      <c r="H3710" s="14" t="e">
        <v>#N/A</v>
      </c>
    </row>
    <row r="3711" spans="1:8">
      <c r="A3711" s="9">
        <v>46077</v>
      </c>
      <c r="B3711" s="57">
        <v>1.7229940677</v>
      </c>
      <c r="C3711" s="57">
        <v>1.8100413852999999</v>
      </c>
      <c r="D3711" s="57">
        <v>1.7290088547</v>
      </c>
      <c r="E3711" s="57">
        <v>2.1281707043</v>
      </c>
      <c r="F3711" s="99">
        <v>1</v>
      </c>
      <c r="G3711" s="99">
        <v>3</v>
      </c>
      <c r="H3711" s="14" t="e">
        <v>#N/A</v>
      </c>
    </row>
    <row r="3712" spans="1:8">
      <c r="A3712" s="9">
        <v>46078</v>
      </c>
      <c r="B3712" s="57">
        <v>1.6405528289</v>
      </c>
      <c r="C3712" s="57">
        <v>1.7898169778999999</v>
      </c>
      <c r="D3712" s="57">
        <v>1.7884898412000001</v>
      </c>
      <c r="E3712" s="57">
        <v>2.1493000161000002</v>
      </c>
      <c r="F3712" s="99">
        <v>1</v>
      </c>
      <c r="G3712" s="99">
        <v>3</v>
      </c>
      <c r="H3712" s="14" t="e">
        <v>#N/A</v>
      </c>
    </row>
    <row r="3713" spans="1:8">
      <c r="A3713" s="9">
        <v>46079</v>
      </c>
      <c r="B3713" s="57">
        <v>1.6575301090000001</v>
      </c>
      <c r="C3713" s="57">
        <v>1.7502770754999999</v>
      </c>
      <c r="D3713" s="57">
        <v>1.8520731394000001</v>
      </c>
      <c r="E3713" s="57">
        <v>2.1780167814000002</v>
      </c>
      <c r="F3713" s="99">
        <v>1</v>
      </c>
      <c r="G3713" s="99">
        <v>3</v>
      </c>
      <c r="H3713" s="14" t="e">
        <v>#N/A</v>
      </c>
    </row>
    <row r="3714" spans="1:8">
      <c r="A3714" s="9">
        <v>46080</v>
      </c>
      <c r="B3714" s="57">
        <v>1.6409831532000001</v>
      </c>
      <c r="C3714" s="57">
        <v>1.7472606641999999</v>
      </c>
      <c r="D3714" s="57">
        <v>1.8346149300000001</v>
      </c>
      <c r="E3714" s="57">
        <v>2.1727761705000002</v>
      </c>
      <c r="F3714" s="99">
        <v>1</v>
      </c>
      <c r="G3714" s="99">
        <v>3</v>
      </c>
      <c r="H3714" s="14" t="e">
        <v>#N/A</v>
      </c>
    </row>
    <row r="3715" spans="1:8">
      <c r="A3715" s="9">
        <v>46081</v>
      </c>
      <c r="B3715" s="57">
        <v>1.6409831532000001</v>
      </c>
      <c r="C3715" s="57">
        <v>1.7472606641999999</v>
      </c>
      <c r="D3715" s="57">
        <v>1.8346149300000001</v>
      </c>
      <c r="E3715" s="57">
        <v>2.1727761705000002</v>
      </c>
      <c r="F3715" s="99">
        <v>1</v>
      </c>
      <c r="G3715" s="99">
        <v>3</v>
      </c>
      <c r="H3715" s="14" t="e">
        <v>#N/A</v>
      </c>
    </row>
    <row r="3716" spans="1:8">
      <c r="A3716" s="9">
        <v>46082</v>
      </c>
      <c r="B3716" s="57">
        <v>1.6409831532000001</v>
      </c>
      <c r="C3716" s="57">
        <v>1.7472606641999999</v>
      </c>
      <c r="D3716" s="57">
        <v>1.8346149300000001</v>
      </c>
      <c r="E3716" s="57">
        <v>2.1727761705000002</v>
      </c>
      <c r="F3716" s="99">
        <v>1</v>
      </c>
      <c r="G3716" s="99">
        <v>3</v>
      </c>
      <c r="H3716" s="14" t="e">
        <v>#N/A</v>
      </c>
    </row>
    <row r="3717" spans="1:8">
      <c r="A3717" s="9">
        <v>46083</v>
      </c>
      <c r="B3717" s="57">
        <v>1.5882151913</v>
      </c>
      <c r="C3717" s="57">
        <v>1.8071183628</v>
      </c>
      <c r="D3717" s="57">
        <v>1.8208267459</v>
      </c>
      <c r="E3717" s="57">
        <v>2.1352042992000002</v>
      </c>
      <c r="F3717" s="99">
        <v>1</v>
      </c>
      <c r="G3717" s="99">
        <v>3</v>
      </c>
      <c r="H3717" s="14" t="e">
        <v>#N/A</v>
      </c>
    </row>
    <row r="3718" spans="1:8">
      <c r="A3718" s="9">
        <v>46084</v>
      </c>
      <c r="B3718" s="57">
        <v>1.5882151913</v>
      </c>
      <c r="C3718" s="57">
        <v>1.8071183628</v>
      </c>
      <c r="D3718" s="57">
        <v>1.8208267459</v>
      </c>
      <c r="E3718" s="57">
        <v>2.1352042992000002</v>
      </c>
      <c r="F3718" s="99">
        <v>1</v>
      </c>
      <c r="G3718" s="99">
        <v>3</v>
      </c>
      <c r="H3718" s="14" t="e">
        <v>#N/A</v>
      </c>
    </row>
    <row r="3719" spans="1:8">
      <c r="A3719" s="9">
        <v>46085</v>
      </c>
      <c r="B3719" s="57">
        <v>1.6103438965000001</v>
      </c>
      <c r="C3719" s="57">
        <v>1.8134359509</v>
      </c>
      <c r="D3719" s="57">
        <v>1.8666975538999999</v>
      </c>
      <c r="E3719" s="57">
        <v>2.1915172680000001</v>
      </c>
      <c r="F3719" s="99">
        <v>1</v>
      </c>
      <c r="G3719" s="99">
        <v>3</v>
      </c>
      <c r="H3719" s="14" t="e">
        <v>#N/A</v>
      </c>
    </row>
    <row r="3720" spans="1:8">
      <c r="A3720" s="9">
        <v>46086</v>
      </c>
      <c r="B3720" s="57">
        <v>1.6978295978</v>
      </c>
      <c r="C3720" s="57">
        <v>1.8096660228000001</v>
      </c>
      <c r="D3720" s="57">
        <v>1.8361769307</v>
      </c>
      <c r="E3720" s="57">
        <v>2.1305592673999998</v>
      </c>
      <c r="F3720" s="99">
        <v>1</v>
      </c>
      <c r="G3720" s="99">
        <v>3</v>
      </c>
      <c r="H3720" s="14" t="e">
        <v>#N/A</v>
      </c>
    </row>
    <row r="3721" spans="1:8">
      <c r="A3721" s="9">
        <v>46087</v>
      </c>
      <c r="B3721" s="57">
        <v>1.7166823445999999</v>
      </c>
      <c r="C3721" s="57">
        <v>1.8852554128000001</v>
      </c>
      <c r="D3721" s="57">
        <v>1.8393280927</v>
      </c>
      <c r="E3721" s="57">
        <v>2.1742835021000002</v>
      </c>
      <c r="F3721" s="99">
        <v>1</v>
      </c>
      <c r="G3721" s="99">
        <v>3</v>
      </c>
      <c r="H3721" s="14" t="e">
        <v>#N/A</v>
      </c>
    </row>
    <row r="3722" spans="1:8">
      <c r="A3722" s="9">
        <v>46088</v>
      </c>
      <c r="B3722" s="57">
        <v>1.7166823445999999</v>
      </c>
      <c r="C3722" s="57">
        <v>1.8852554128000001</v>
      </c>
      <c r="D3722" s="57">
        <v>1.8393280927</v>
      </c>
      <c r="E3722" s="57">
        <v>2.1742835021000002</v>
      </c>
      <c r="F3722" s="99">
        <v>1</v>
      </c>
      <c r="G3722" s="99">
        <v>3</v>
      </c>
      <c r="H3722" s="14" t="e">
        <v>#N/A</v>
      </c>
    </row>
    <row r="3723" spans="1:8">
      <c r="A3723" s="9">
        <v>46089</v>
      </c>
      <c r="B3723" s="57">
        <v>1.7166823445999999</v>
      </c>
      <c r="C3723" s="57">
        <v>1.8852554128000001</v>
      </c>
      <c r="D3723" s="57">
        <v>1.8393280927</v>
      </c>
      <c r="E3723" s="57">
        <v>2.1742835021000002</v>
      </c>
      <c r="F3723" s="99">
        <v>1</v>
      </c>
      <c r="G3723" s="99">
        <v>3</v>
      </c>
      <c r="H3723" s="14" t="e">
        <v>#N/A</v>
      </c>
    </row>
    <row r="3724" spans="1:8">
      <c r="A3724" s="9">
        <v>46090</v>
      </c>
      <c r="B3724" s="57">
        <v>1.8670377220000001</v>
      </c>
      <c r="C3724" s="57">
        <v>2.0017640569999999</v>
      </c>
      <c r="D3724" s="57">
        <v>1.8765978187000001</v>
      </c>
      <c r="E3724" s="57">
        <v>2.1199547709000002</v>
      </c>
      <c r="F3724" s="99">
        <v>1</v>
      </c>
      <c r="G3724" s="99">
        <v>3</v>
      </c>
      <c r="H3724" s="14" t="e">
        <v>#N/A</v>
      </c>
    </row>
    <row r="3725" spans="1:8">
      <c r="A3725" s="9">
        <v>46091</v>
      </c>
      <c r="B3725" s="57">
        <v>1.8000989628999999</v>
      </c>
      <c r="C3725" s="57">
        <v>1.964009739</v>
      </c>
      <c r="D3725" s="57">
        <v>1.8825264321999999</v>
      </c>
      <c r="E3725" s="57">
        <v>2.0958378383</v>
      </c>
      <c r="F3725" s="99">
        <v>1</v>
      </c>
      <c r="G3725" s="99">
        <v>3</v>
      </c>
      <c r="H3725" s="14" t="e">
        <v>#N/A</v>
      </c>
    </row>
    <row r="3726" spans="1:8">
      <c r="A3726" s="9">
        <v>46092</v>
      </c>
      <c r="B3726" s="57">
        <v>1.8440900183</v>
      </c>
      <c r="C3726" s="57">
        <v>1.94233017</v>
      </c>
      <c r="D3726" s="57">
        <v>1.8438787808999999</v>
      </c>
      <c r="E3726" s="57">
        <v>2.1031455656000002</v>
      </c>
      <c r="F3726" s="99">
        <v>1</v>
      </c>
      <c r="G3726" s="99">
        <v>3</v>
      </c>
      <c r="H3726" s="14" t="e">
        <v>#N/A</v>
      </c>
    </row>
    <row r="3727" spans="1:8">
      <c r="A3727" s="9">
        <v>46093</v>
      </c>
      <c r="B3727" s="57">
        <v>1.9527472368000001</v>
      </c>
      <c r="C3727" s="57">
        <v>1.9991119602</v>
      </c>
      <c r="D3727" s="57">
        <v>1.8570301866000001</v>
      </c>
      <c r="E3727" s="57">
        <v>2.100469608</v>
      </c>
      <c r="F3727" s="99">
        <v>1</v>
      </c>
      <c r="G3727" s="99">
        <v>3</v>
      </c>
      <c r="H3727" s="14" t="e">
        <v>#N/A</v>
      </c>
    </row>
    <row r="3728" spans="1:8">
      <c r="A3728" s="9">
        <v>46094</v>
      </c>
      <c r="B3728" s="57">
        <v>2.0326699671999999</v>
      </c>
      <c r="C3728" s="57">
        <v>1.9713784996999999</v>
      </c>
      <c r="D3728" s="57">
        <v>1.9125325344999999</v>
      </c>
      <c r="E3728" s="57">
        <v>2.1148694615000001</v>
      </c>
      <c r="F3728" s="99">
        <v>1</v>
      </c>
      <c r="G3728" s="99">
        <v>3</v>
      </c>
      <c r="H3728" s="14" t="e">
        <v>#N/A</v>
      </c>
    </row>
    <row r="3729" spans="1:8">
      <c r="A3729" s="9">
        <v>46095</v>
      </c>
      <c r="B3729" s="57">
        <v>2.0326699671999999</v>
      </c>
      <c r="C3729" s="57">
        <v>1.9713784996999999</v>
      </c>
      <c r="D3729" s="57">
        <v>1.9125325344999999</v>
      </c>
      <c r="E3729" s="57">
        <v>2.1148694615000001</v>
      </c>
      <c r="F3729" s="99">
        <v>1</v>
      </c>
      <c r="G3729" s="99">
        <v>3</v>
      </c>
      <c r="H3729" s="14" t="e">
        <v>#N/A</v>
      </c>
    </row>
    <row r="3730" spans="1:8">
      <c r="A3730" s="9">
        <v>46096</v>
      </c>
      <c r="B3730" s="57">
        <v>2.0326699671999999</v>
      </c>
      <c r="C3730" s="57">
        <v>1.9713784996999999</v>
      </c>
      <c r="D3730" s="57">
        <v>1.9125325344999999</v>
      </c>
      <c r="E3730" s="57">
        <v>2.1148694615000001</v>
      </c>
      <c r="F3730" s="99">
        <v>1</v>
      </c>
      <c r="G3730" s="99">
        <v>3</v>
      </c>
      <c r="H3730" s="14" t="e">
        <v>#N/A</v>
      </c>
    </row>
    <row r="3731" spans="1:8">
      <c r="A3731" s="9">
        <v>46097</v>
      </c>
      <c r="B3731" s="57">
        <v>2.0287534317000002</v>
      </c>
      <c r="C3731" s="57">
        <v>2.0543029957000001</v>
      </c>
      <c r="D3731" s="57">
        <v>1.920963411</v>
      </c>
      <c r="E3731" s="57">
        <v>2.0758902088000002</v>
      </c>
      <c r="F3731" s="99">
        <v>1</v>
      </c>
      <c r="G3731" s="99">
        <v>3</v>
      </c>
      <c r="H3731" s="14" t="e">
        <v>#N/A</v>
      </c>
    </row>
    <row r="3732" spans="1:8">
      <c r="A3732" s="9">
        <v>46098</v>
      </c>
      <c r="B3732" s="57">
        <v>1.9366239769</v>
      </c>
      <c r="C3732" s="57">
        <v>2.0291575021999999</v>
      </c>
      <c r="D3732" s="57">
        <v>1.9316196379999999</v>
      </c>
      <c r="E3732" s="57">
        <v>2.0302807089999999</v>
      </c>
      <c r="F3732" s="99">
        <v>1</v>
      </c>
      <c r="G3732" s="99">
        <v>3</v>
      </c>
      <c r="H3732" s="14" t="e">
        <v>#N/A</v>
      </c>
    </row>
    <row r="3733" spans="1:8">
      <c r="A3733" s="9">
        <v>46099</v>
      </c>
      <c r="B3733" s="57">
        <v>1.9843385024</v>
      </c>
      <c r="C3733" s="57">
        <v>2.0314553085</v>
      </c>
      <c r="D3733" s="57">
        <v>1.9093049532999999</v>
      </c>
      <c r="E3733" s="57">
        <v>2.0600710763999999</v>
      </c>
      <c r="F3733" s="99">
        <v>1</v>
      </c>
      <c r="G3733" s="99">
        <v>3</v>
      </c>
      <c r="H3733" s="14" t="e">
        <v>#N/A</v>
      </c>
    </row>
    <row r="3734" spans="1:8">
      <c r="A3734" s="9">
        <v>46100</v>
      </c>
      <c r="B3734" s="57">
        <v>1.9663546398</v>
      </c>
      <c r="C3734" s="57">
        <v>2.0020112147</v>
      </c>
      <c r="D3734" s="57">
        <v>2.0342271231</v>
      </c>
      <c r="E3734" s="57">
        <v>2.0394318737999999</v>
      </c>
      <c r="F3734" s="99">
        <v>1</v>
      </c>
      <c r="G3734" s="99">
        <v>3</v>
      </c>
      <c r="H3734" s="14" t="e">
        <v>#N/A</v>
      </c>
    </row>
    <row r="3735" spans="1:8">
      <c r="A3735" s="9">
        <v>46101</v>
      </c>
      <c r="B3735" s="57">
        <v>1.9181787405999999</v>
      </c>
      <c r="C3735" s="57">
        <v>1.9827724025</v>
      </c>
      <c r="D3735" s="57">
        <v>2.0252399715</v>
      </c>
      <c r="E3735" s="57">
        <v>2.0223865668999998</v>
      </c>
      <c r="F3735" s="99">
        <v>1</v>
      </c>
      <c r="G3735" s="99">
        <v>3</v>
      </c>
      <c r="H3735" s="14" t="e">
        <v>#N/A</v>
      </c>
    </row>
    <row r="3736" spans="1:8">
      <c r="A3736" s="9">
        <v>46102</v>
      </c>
      <c r="B3736" s="57">
        <v>1.9181787405999999</v>
      </c>
      <c r="C3736" s="57">
        <v>1.9827724025</v>
      </c>
      <c r="D3736" s="57">
        <v>2.0252399715</v>
      </c>
      <c r="E3736" s="57">
        <v>2.0223865668999998</v>
      </c>
      <c r="F3736" s="99">
        <v>1</v>
      </c>
      <c r="G3736" s="99">
        <v>3</v>
      </c>
      <c r="H3736" s="14" t="e">
        <v>#N/A</v>
      </c>
    </row>
    <row r="3737" spans="1:8">
      <c r="A3737" s="9">
        <v>46103</v>
      </c>
      <c r="B3737" s="57">
        <v>1.9181787405999999</v>
      </c>
      <c r="C3737" s="57">
        <v>1.9827724025</v>
      </c>
      <c r="D3737" s="57">
        <v>2.0252399715</v>
      </c>
      <c r="E3737" s="57">
        <v>2.0223865668999998</v>
      </c>
      <c r="F3737" s="99">
        <v>1</v>
      </c>
      <c r="G3737" s="99">
        <v>3</v>
      </c>
      <c r="H3737" s="14" t="e">
        <v>#N/A</v>
      </c>
    </row>
    <row r="3738" spans="1:8">
      <c r="A3738" s="9">
        <v>46104</v>
      </c>
      <c r="B3738" s="57">
        <v>1.8855160618</v>
      </c>
      <c r="C3738" s="57">
        <v>1.9135216719000001</v>
      </c>
      <c r="D3738" s="57">
        <v>1.9119076603</v>
      </c>
      <c r="E3738" s="57">
        <v>1.9910251696000001</v>
      </c>
      <c r="F3738" s="99">
        <v>1</v>
      </c>
      <c r="G3738" s="99">
        <v>3</v>
      </c>
      <c r="H3738" s="14" t="e">
        <v>#N/A</v>
      </c>
    </row>
    <row r="3739" spans="1:8">
      <c r="A3739" s="9">
        <v>46105</v>
      </c>
      <c r="B3739" s="57">
        <v>1.7850496881</v>
      </c>
      <c r="C3739" s="57">
        <v>1.9774988364999999</v>
      </c>
      <c r="D3739" s="57">
        <v>1.8639944750999999</v>
      </c>
      <c r="E3739" s="57">
        <v>1.9599054256999999</v>
      </c>
      <c r="F3739" s="99">
        <v>1</v>
      </c>
      <c r="G3739" s="99">
        <v>3</v>
      </c>
      <c r="H3739" s="14" t="e">
        <v>#N/A</v>
      </c>
    </row>
    <row r="3740" spans="1:8">
      <c r="A3740" s="9">
        <v>46106</v>
      </c>
      <c r="B3740" s="57">
        <v>1.8079503994999999</v>
      </c>
      <c r="C3740" s="57">
        <v>1.9131333712</v>
      </c>
      <c r="D3740" s="57">
        <v>1.8622020783</v>
      </c>
      <c r="E3740" s="57">
        <v>1.9953504500999999</v>
      </c>
      <c r="F3740" s="99">
        <v>1</v>
      </c>
      <c r="G3740" s="99">
        <v>3</v>
      </c>
      <c r="H3740" s="14" t="e">
        <v>#N/A</v>
      </c>
    </row>
    <row r="3741" spans="1:8">
      <c r="A3741" s="9">
        <v>46107</v>
      </c>
      <c r="B3741" s="57">
        <v>1.8036135552000001</v>
      </c>
      <c r="C3741" s="57">
        <v>1.9228960553000001</v>
      </c>
      <c r="D3741" s="57">
        <v>1.8769561018000001</v>
      </c>
      <c r="E3741" s="57">
        <v>1.9824698692</v>
      </c>
      <c r="F3741" s="99">
        <v>1</v>
      </c>
      <c r="G3741" s="99">
        <v>3</v>
      </c>
      <c r="H3741" s="14" t="e">
        <v>#N/A</v>
      </c>
    </row>
    <row r="3742" spans="1:8">
      <c r="A3742" s="9">
        <v>46108</v>
      </c>
      <c r="B3742" s="57">
        <v>1.7536172519</v>
      </c>
      <c r="C3742" s="57">
        <v>1.8481594618999999</v>
      </c>
      <c r="D3742" s="57">
        <v>1.8384523041</v>
      </c>
      <c r="E3742" s="57">
        <v>1.9286314962</v>
      </c>
      <c r="F3742" s="99">
        <v>1</v>
      </c>
      <c r="G3742" s="99">
        <v>3</v>
      </c>
      <c r="H3742" s="14" t="e">
        <v>#N/A</v>
      </c>
    </row>
    <row r="3743" spans="1:8">
      <c r="A3743" s="9">
        <v>46109</v>
      </c>
      <c r="B3743" s="57">
        <v>1.7536172519</v>
      </c>
      <c r="C3743" s="57">
        <v>1.8481594618999999</v>
      </c>
      <c r="D3743" s="57">
        <v>1.8384523041</v>
      </c>
      <c r="E3743" s="57">
        <v>1.9286314962</v>
      </c>
      <c r="F3743" s="99">
        <v>1</v>
      </c>
      <c r="G3743" s="99">
        <v>3</v>
      </c>
      <c r="H3743" s="14" t="e">
        <v>#N/A</v>
      </c>
    </row>
    <row r="3744" spans="1:8">
      <c r="A3744" s="9">
        <v>46110</v>
      </c>
      <c r="B3744" s="57">
        <v>1.7536172519</v>
      </c>
      <c r="C3744" s="57">
        <v>1.8481594618999999</v>
      </c>
      <c r="D3744" s="57">
        <v>1.8384523041</v>
      </c>
      <c r="E3744" s="57">
        <v>1.9286314962</v>
      </c>
      <c r="F3744" s="99">
        <v>1</v>
      </c>
      <c r="G3744" s="99">
        <v>3</v>
      </c>
      <c r="H3744" s="14" t="e">
        <v>#N/A</v>
      </c>
    </row>
    <row r="3745" spans="1:8">
      <c r="A3745" s="9">
        <v>46111</v>
      </c>
      <c r="B3745" s="57">
        <v>1.7516139974</v>
      </c>
      <c r="C3745" s="57">
        <v>1.8414994191</v>
      </c>
      <c r="D3745" s="57">
        <v>1.7845072053</v>
      </c>
      <c r="E3745" s="57">
        <v>1.9408152502</v>
      </c>
      <c r="F3745" s="99">
        <v>1</v>
      </c>
      <c r="G3745" s="99">
        <v>3</v>
      </c>
      <c r="H3745" s="14" t="e">
        <v>#N/A</v>
      </c>
    </row>
    <row r="3746" spans="1:8">
      <c r="A3746" s="9">
        <v>46112</v>
      </c>
      <c r="B3746" s="57">
        <v>1.6459930937</v>
      </c>
      <c r="C3746" s="57">
        <v>1.7401492828</v>
      </c>
      <c r="D3746" s="57">
        <v>1.7550658858999999</v>
      </c>
      <c r="E3746" s="57">
        <v>1.9563600641000001</v>
      </c>
      <c r="F3746" s="99">
        <v>1</v>
      </c>
      <c r="G3746" s="99">
        <v>3</v>
      </c>
      <c r="H3746" s="14" t="e">
        <v>#N/A</v>
      </c>
    </row>
    <row r="3747" spans="1:8">
      <c r="A3747" s="9">
        <v>46113</v>
      </c>
      <c r="B3747" s="57">
        <v>1.6459930937</v>
      </c>
      <c r="C3747" s="57">
        <v>1.7401492828</v>
      </c>
      <c r="D3747" s="57">
        <v>1.7550658858999999</v>
      </c>
      <c r="E3747" s="57">
        <v>1.9563600641000001</v>
      </c>
      <c r="F3747" s="99">
        <v>1</v>
      </c>
      <c r="G3747" s="99">
        <v>3</v>
      </c>
      <c r="H3747" s="14" t="e">
        <v>#N/A</v>
      </c>
    </row>
    <row r="3748" spans="1:8">
      <c r="A3748" s="9">
        <v>46114</v>
      </c>
      <c r="B3748" s="57">
        <v>1.6459930937</v>
      </c>
      <c r="C3748" s="57">
        <v>1.7401492828</v>
      </c>
      <c r="D3748" s="57">
        <v>1.7550658858999999</v>
      </c>
      <c r="E3748" s="57">
        <v>1.9563600641000001</v>
      </c>
      <c r="F3748" s="99">
        <v>1</v>
      </c>
      <c r="G3748" s="99">
        <v>3</v>
      </c>
      <c r="H3748" s="14" t="e">
        <v>#N/A</v>
      </c>
    </row>
    <row r="3749" spans="1:8">
      <c r="A3749" s="9">
        <v>46115</v>
      </c>
      <c r="B3749" s="57">
        <v>1.5730001592</v>
      </c>
      <c r="C3749" s="57">
        <v>1.7405170746</v>
      </c>
      <c r="D3749" s="57">
        <v>1.7028924427000001</v>
      </c>
      <c r="E3749" s="57">
        <v>1.9362054538</v>
      </c>
      <c r="F3749" s="99">
        <v>1</v>
      </c>
      <c r="G3749" s="99">
        <v>3</v>
      </c>
      <c r="H3749" s="14" t="e">
        <v>#N/A</v>
      </c>
    </row>
    <row r="3750" spans="1:8">
      <c r="A3750" s="9">
        <v>46116</v>
      </c>
      <c r="B3750" s="57">
        <v>1.5730001592</v>
      </c>
      <c r="C3750" s="57">
        <v>1.7405170746</v>
      </c>
      <c r="D3750" s="57">
        <v>1.7028924427000001</v>
      </c>
      <c r="E3750" s="57">
        <v>1.9362054538</v>
      </c>
      <c r="F3750" s="99">
        <v>1</v>
      </c>
      <c r="G3750" s="99">
        <v>3</v>
      </c>
      <c r="H3750" s="14" t="e">
        <v>#N/A</v>
      </c>
    </row>
    <row r="3751" spans="1:8">
      <c r="A3751" s="9">
        <v>46117</v>
      </c>
      <c r="B3751" s="57">
        <v>1.5730001592</v>
      </c>
      <c r="C3751" s="57">
        <v>1.7405170746</v>
      </c>
      <c r="D3751" s="57">
        <v>1.7028924427000001</v>
      </c>
      <c r="E3751" s="57">
        <v>1.9362054538</v>
      </c>
      <c r="F3751" s="99">
        <v>1</v>
      </c>
      <c r="G3751" s="99">
        <v>3</v>
      </c>
      <c r="H3751" s="14" t="e">
        <v>#N/A</v>
      </c>
    </row>
    <row r="3752" spans="1:8">
      <c r="A3752" s="9">
        <v>46118</v>
      </c>
      <c r="B3752" s="57">
        <v>1.5781095905</v>
      </c>
      <c r="C3752" s="57">
        <v>1.7216497087</v>
      </c>
      <c r="D3752" s="57">
        <v>1.7524572895999999</v>
      </c>
      <c r="E3752" s="57">
        <v>1.9434246900000001</v>
      </c>
      <c r="F3752" s="99">
        <v>1</v>
      </c>
      <c r="G3752" s="99">
        <v>3</v>
      </c>
      <c r="H3752" s="14" t="e">
        <v>#N/A</v>
      </c>
    </row>
    <row r="3753" spans="1:8">
      <c r="A3753" s="9">
        <v>46119</v>
      </c>
      <c r="B3753" s="57">
        <v>1.5781095905</v>
      </c>
      <c r="C3753" s="57">
        <v>1.7216497087</v>
      </c>
      <c r="D3753" s="57">
        <v>1.7524572895999999</v>
      </c>
      <c r="E3753" s="57">
        <v>1.9434246900000001</v>
      </c>
      <c r="F3753" s="99">
        <v>1</v>
      </c>
      <c r="G3753" s="99">
        <v>3</v>
      </c>
      <c r="H3753" s="14" t="e">
        <v>#N/A</v>
      </c>
    </row>
    <row r="3754" spans="1:8">
      <c r="A3754" s="9">
        <v>46120</v>
      </c>
      <c r="B3754" s="57">
        <v>1.5781095905</v>
      </c>
      <c r="C3754" s="57">
        <v>1.7216497087</v>
      </c>
      <c r="D3754" s="57">
        <v>1.7524572895999999</v>
      </c>
      <c r="E3754" s="57">
        <v>1.9434246900000001</v>
      </c>
      <c r="F3754" s="99">
        <v>1</v>
      </c>
      <c r="G3754" s="99">
        <v>3</v>
      </c>
      <c r="H3754" s="14" t="e">
        <v>#N/A</v>
      </c>
    </row>
    <row r="3755" spans="1:8">
      <c r="A3755" s="9">
        <v>46121</v>
      </c>
      <c r="B3755" s="57">
        <v>1.5311190605</v>
      </c>
      <c r="C3755" s="57">
        <v>1.6944223047</v>
      </c>
      <c r="D3755" s="57">
        <v>1.6705305185999999</v>
      </c>
      <c r="E3755" s="57">
        <v>1.9683241236</v>
      </c>
      <c r="F3755" s="99">
        <v>1</v>
      </c>
      <c r="G3755" s="99">
        <v>3</v>
      </c>
      <c r="H3755" s="14" t="e">
        <v>#N/A</v>
      </c>
    </row>
    <row r="3756" spans="1:8">
      <c r="A3756" s="9">
        <v>46122</v>
      </c>
      <c r="B3756" s="57">
        <v>1.5173292489000001</v>
      </c>
      <c r="C3756" s="57">
        <v>1.6725274968999999</v>
      </c>
      <c r="D3756" s="57">
        <v>1.6906734466</v>
      </c>
      <c r="E3756" s="57">
        <v>1.9459059932</v>
      </c>
      <c r="F3756" s="99">
        <v>1</v>
      </c>
      <c r="G3756" s="99">
        <v>3</v>
      </c>
      <c r="H3756" s="14" t="e">
        <v>#N/A</v>
      </c>
    </row>
    <row r="3757" spans="1:8">
      <c r="A3757" s="9">
        <v>46123</v>
      </c>
      <c r="B3757" s="57">
        <v>1.5173292489000001</v>
      </c>
      <c r="C3757" s="57">
        <v>1.6725274968999999</v>
      </c>
      <c r="D3757" s="57">
        <v>1.6906734466</v>
      </c>
      <c r="E3757" s="57">
        <v>1.9459059932</v>
      </c>
      <c r="F3757" s="99">
        <v>1</v>
      </c>
      <c r="G3757" s="99">
        <v>3</v>
      </c>
      <c r="H3757" s="14" t="e">
        <v>#N/A</v>
      </c>
    </row>
    <row r="3758" spans="1:8">
      <c r="A3758" s="9">
        <v>46124</v>
      </c>
      <c r="B3758" s="57">
        <v>1.5173292489000001</v>
      </c>
      <c r="C3758" s="57">
        <v>1.6725274968999999</v>
      </c>
      <c r="D3758" s="57">
        <v>1.6906734466</v>
      </c>
      <c r="E3758" s="57">
        <v>1.9459059932</v>
      </c>
      <c r="F3758" s="99">
        <v>1</v>
      </c>
      <c r="G3758" s="99">
        <v>3</v>
      </c>
      <c r="H3758" s="14" t="e">
        <v>#N/A</v>
      </c>
    </row>
    <row r="3759" spans="1:8">
      <c r="A3759" s="9">
        <v>46125</v>
      </c>
      <c r="B3759" s="57">
        <v>1.6261128815000001</v>
      </c>
      <c r="C3759" s="57">
        <v>1.7857566773</v>
      </c>
      <c r="D3759" s="57">
        <v>1.7482302042</v>
      </c>
      <c r="E3759" s="57">
        <v>1.9068901173999999</v>
      </c>
      <c r="F3759" s="99">
        <v>1</v>
      </c>
      <c r="G3759" s="99">
        <v>3</v>
      </c>
      <c r="H3759" s="14" t="e">
        <v>#N/A</v>
      </c>
    </row>
    <row r="3760" spans="1:8">
      <c r="A3760" s="9">
        <v>46126</v>
      </c>
      <c r="B3760" s="57">
        <v>1.5894286154999999</v>
      </c>
      <c r="C3760" s="57">
        <v>1.8006643920000001</v>
      </c>
      <c r="D3760" s="57">
        <v>1.7703712851</v>
      </c>
      <c r="E3760" s="57">
        <v>1.8913631149000001</v>
      </c>
      <c r="F3760" s="99">
        <v>1</v>
      </c>
      <c r="G3760" s="99">
        <v>3</v>
      </c>
      <c r="H3760" s="14" t="e">
        <v>#N/A</v>
      </c>
    </row>
    <row r="3761" spans="1:8">
      <c r="A3761" s="9">
        <v>46127</v>
      </c>
      <c r="B3761" s="57">
        <v>1.6244881704</v>
      </c>
      <c r="C3761" s="57">
        <v>1.7904556424</v>
      </c>
      <c r="D3761" s="57">
        <v>1.7691760794</v>
      </c>
      <c r="E3761" s="57">
        <v>1.8562255186000001</v>
      </c>
      <c r="F3761" s="99">
        <v>1</v>
      </c>
      <c r="G3761" s="99">
        <v>3</v>
      </c>
      <c r="H3761" s="14" t="e">
        <v>#N/A</v>
      </c>
    </row>
    <row r="3762" spans="1:8">
      <c r="A3762" s="9">
        <v>46128</v>
      </c>
      <c r="B3762" s="57">
        <v>1.5904438031000001</v>
      </c>
      <c r="C3762" s="57">
        <v>1.7184680887999999</v>
      </c>
      <c r="D3762" s="57">
        <v>1.7408419319999999</v>
      </c>
      <c r="E3762" s="57">
        <v>1.7853914492</v>
      </c>
      <c r="F3762" s="99">
        <v>1</v>
      </c>
      <c r="G3762" s="99">
        <v>3</v>
      </c>
      <c r="H3762" s="14" t="e">
        <v>#N/A</v>
      </c>
    </row>
    <row r="3763" spans="1:8">
      <c r="A3763" s="9">
        <v>46129</v>
      </c>
      <c r="B3763" s="57">
        <v>1.5807201576000001</v>
      </c>
      <c r="C3763" s="57">
        <v>1.6720439327000001</v>
      </c>
      <c r="D3763" s="57">
        <v>1.744895804</v>
      </c>
      <c r="E3763" s="57">
        <v>1.7948306921999999</v>
      </c>
      <c r="F3763" s="99">
        <v>1</v>
      </c>
      <c r="G3763" s="99">
        <v>3</v>
      </c>
      <c r="H3763" s="14" t="e">
        <v>#N/A</v>
      </c>
    </row>
    <row r="3764" spans="1:8">
      <c r="A3764" s="9">
        <v>46130</v>
      </c>
      <c r="B3764" s="57">
        <v>1.5807201576000001</v>
      </c>
      <c r="C3764" s="57">
        <v>1.6720439327000001</v>
      </c>
      <c r="D3764" s="57">
        <v>1.744895804</v>
      </c>
      <c r="E3764" s="57">
        <v>1.7948306921999999</v>
      </c>
      <c r="F3764" s="99">
        <v>1</v>
      </c>
      <c r="G3764" s="99">
        <v>3</v>
      </c>
      <c r="H3764" s="14" t="e">
        <v>#N/A</v>
      </c>
    </row>
    <row r="3765" spans="1:8">
      <c r="A3765" s="9">
        <v>46131</v>
      </c>
      <c r="B3765" s="57">
        <v>1.5807201576000001</v>
      </c>
      <c r="C3765" s="57">
        <v>1.6720439327000001</v>
      </c>
      <c r="D3765" s="57">
        <v>1.744895804</v>
      </c>
      <c r="E3765" s="57">
        <v>1.7948306921999999</v>
      </c>
      <c r="F3765" s="99">
        <v>1</v>
      </c>
      <c r="G3765" s="99">
        <v>3</v>
      </c>
      <c r="H3765" s="14" t="e">
        <v>#N/A</v>
      </c>
    </row>
    <row r="3766" spans="1:8">
      <c r="A3766" s="9">
        <v>46132</v>
      </c>
      <c r="B3766" s="57">
        <v>1.5185079577</v>
      </c>
      <c r="C3766" s="57">
        <v>1.7033686509999999</v>
      </c>
      <c r="D3766" s="57">
        <v>1.7822084342</v>
      </c>
      <c r="E3766" s="57">
        <v>1.7807770238</v>
      </c>
      <c r="F3766" s="99">
        <v>1</v>
      </c>
      <c r="G3766" s="99">
        <v>3</v>
      </c>
      <c r="H3766" s="14" t="e">
        <v>#N/A</v>
      </c>
    </row>
    <row r="3767" spans="1:8">
      <c r="A3767" s="9">
        <v>46133</v>
      </c>
      <c r="B3767" s="57">
        <v>1.5185079577</v>
      </c>
      <c r="C3767" s="57">
        <v>1.7033686509999999</v>
      </c>
      <c r="D3767" s="57">
        <v>1.7822084342</v>
      </c>
      <c r="E3767" s="57">
        <v>1.7807770238</v>
      </c>
      <c r="F3767" s="99">
        <v>1</v>
      </c>
      <c r="G3767" s="99">
        <v>3</v>
      </c>
      <c r="H3767" s="14" t="e">
        <v>#N/A</v>
      </c>
    </row>
    <row r="3768" spans="1:8">
      <c r="A3768" s="9">
        <v>46134</v>
      </c>
      <c r="B3768" s="57">
        <v>1.5185079577</v>
      </c>
      <c r="C3768" s="57">
        <v>1.7033686509999999</v>
      </c>
      <c r="D3768" s="57">
        <v>1.7822084342</v>
      </c>
      <c r="E3768" s="57">
        <v>1.7807770238</v>
      </c>
      <c r="F3768" s="99">
        <v>1</v>
      </c>
      <c r="G3768" s="99">
        <v>3</v>
      </c>
      <c r="H3768" s="14" t="e">
        <v>#N/A</v>
      </c>
    </row>
    <row r="3769" spans="1:8">
      <c r="A3769" s="9">
        <v>46135</v>
      </c>
      <c r="B3769" s="57">
        <v>1.5521921619000001</v>
      </c>
      <c r="C3769" s="57">
        <v>1.7750196337999999</v>
      </c>
      <c r="D3769" s="57">
        <v>1.8535262824000001</v>
      </c>
      <c r="E3769" s="57">
        <v>1.8330843454000001</v>
      </c>
      <c r="F3769" s="99">
        <v>1</v>
      </c>
      <c r="G3769" s="99">
        <v>3</v>
      </c>
      <c r="H3769" s="14" t="e">
        <v>#N/A</v>
      </c>
    </row>
    <row r="3770" spans="1:8">
      <c r="A3770" s="9">
        <v>46136</v>
      </c>
      <c r="B3770" s="57">
        <v>1.6373992560999999</v>
      </c>
      <c r="C3770" s="57">
        <v>1.7904193299</v>
      </c>
      <c r="D3770" s="57">
        <v>1.8792312736000001</v>
      </c>
      <c r="E3770" s="57">
        <v>1.8636572162</v>
      </c>
      <c r="F3770" s="99">
        <v>1</v>
      </c>
      <c r="G3770" s="99">
        <v>3</v>
      </c>
      <c r="H3770" s="14" t="e">
        <v>#N/A</v>
      </c>
    </row>
    <row r="3771" spans="1:8">
      <c r="A3771" s="9">
        <v>46137</v>
      </c>
      <c r="B3771" s="57">
        <v>1.6373992560999999</v>
      </c>
      <c r="C3771" s="57">
        <v>1.7904193299</v>
      </c>
      <c r="D3771" s="57">
        <v>1.8792312736000001</v>
      </c>
      <c r="E3771" s="57">
        <v>1.8636572162</v>
      </c>
      <c r="F3771" s="99">
        <v>1</v>
      </c>
      <c r="G3771" s="99">
        <v>3</v>
      </c>
      <c r="H3771" s="14" t="e">
        <v>#N/A</v>
      </c>
    </row>
    <row r="3772" spans="1:8">
      <c r="A3772" s="9">
        <v>46138</v>
      </c>
      <c r="B3772" s="57">
        <v>1.6373992560999999</v>
      </c>
      <c r="C3772" s="57">
        <v>1.7904193299</v>
      </c>
      <c r="D3772" s="57">
        <v>1.8792312736000001</v>
      </c>
      <c r="E3772" s="57">
        <v>1.8636572162</v>
      </c>
      <c r="F3772" s="99">
        <v>1</v>
      </c>
      <c r="G3772" s="99">
        <v>3</v>
      </c>
      <c r="H3772" s="14" t="e">
        <v>#N/A</v>
      </c>
    </row>
    <row r="3773" spans="1:8">
      <c r="A3773" s="9">
        <v>46139</v>
      </c>
      <c r="B3773" s="57">
        <v>1.7006686871000001</v>
      </c>
      <c r="C3773" s="57">
        <v>1.8598700047000001</v>
      </c>
      <c r="D3773" s="57">
        <v>1.8709228690999999</v>
      </c>
      <c r="E3773" s="57">
        <v>1.8947331629999999</v>
      </c>
      <c r="F3773" s="99">
        <v>1</v>
      </c>
      <c r="G3773" s="99">
        <v>3</v>
      </c>
      <c r="H3773" s="14" t="e">
        <v>#N/A</v>
      </c>
    </row>
    <row r="3774" spans="1:8">
      <c r="A3774" s="9">
        <v>46140</v>
      </c>
      <c r="B3774" s="57">
        <v>1.7033867731000001</v>
      </c>
      <c r="C3774" s="57">
        <v>1.8271997847999999</v>
      </c>
      <c r="D3774" s="57">
        <v>1.9048392536000001</v>
      </c>
      <c r="E3774" s="57">
        <v>1.9054795251000001</v>
      </c>
      <c r="F3774" s="99">
        <v>1</v>
      </c>
      <c r="G3774" s="99">
        <v>3</v>
      </c>
      <c r="H3774" s="14" t="e">
        <v>#N/A</v>
      </c>
    </row>
    <row r="3775" spans="1:8">
      <c r="A3775" s="9">
        <v>46141</v>
      </c>
      <c r="B3775" s="57">
        <v>1.7759133401</v>
      </c>
      <c r="C3775" s="57">
        <v>1.9283157876000001</v>
      </c>
      <c r="D3775" s="57">
        <v>1.8763125109000001</v>
      </c>
      <c r="E3775" s="57">
        <v>1.8759102625999999</v>
      </c>
      <c r="F3775" s="99">
        <v>1</v>
      </c>
      <c r="G3775" s="99">
        <v>3</v>
      </c>
      <c r="H3775" s="14" t="e">
        <v>#N/A</v>
      </c>
    </row>
    <row r="3776" spans="1:8">
      <c r="A3776" s="9">
        <v>46142</v>
      </c>
      <c r="B3776" s="57">
        <v>1.8053921666999999</v>
      </c>
      <c r="C3776" s="57">
        <v>1.9183516040999999</v>
      </c>
      <c r="D3776" s="57">
        <v>1.8677810958000001</v>
      </c>
      <c r="E3776" s="57">
        <v>1.8476429539000001</v>
      </c>
      <c r="F3776" s="99">
        <v>1</v>
      </c>
      <c r="G3776" s="99">
        <v>3</v>
      </c>
      <c r="H3776" s="14" t="e">
        <v>#N/A</v>
      </c>
    </row>
    <row r="3777" spans="1:8">
      <c r="A3777" s="9">
        <v>46143</v>
      </c>
      <c r="B3777" s="57">
        <v>1.8464078063</v>
      </c>
      <c r="C3777" s="57">
        <v>1.8878412143000001</v>
      </c>
      <c r="D3777" s="57">
        <v>1.8938771233</v>
      </c>
      <c r="E3777" s="57">
        <v>1.8635852455999999</v>
      </c>
      <c r="F3777" s="99">
        <v>1</v>
      </c>
      <c r="G3777" s="99">
        <v>3</v>
      </c>
      <c r="H3777" s="14" t="e">
        <v>#N/A</v>
      </c>
    </row>
    <row r="3778" spans="1:8">
      <c r="A3778" s="9">
        <v>46144</v>
      </c>
      <c r="B3778" s="57">
        <v>1.8464078063</v>
      </c>
      <c r="C3778" s="57">
        <v>1.8878412143000001</v>
      </c>
      <c r="D3778" s="57">
        <v>1.8938771233</v>
      </c>
      <c r="E3778" s="57">
        <v>1.8635852455999999</v>
      </c>
      <c r="F3778" s="99">
        <v>1</v>
      </c>
      <c r="G3778" s="99">
        <v>3</v>
      </c>
      <c r="H3778" s="14" t="e">
        <v>#N/A</v>
      </c>
    </row>
    <row r="3779" spans="1:8">
      <c r="A3779" s="9">
        <v>46145</v>
      </c>
      <c r="B3779" s="57">
        <v>1.8464078063</v>
      </c>
      <c r="C3779" s="57">
        <v>1.8878412143000001</v>
      </c>
      <c r="D3779" s="57">
        <v>1.8938771233</v>
      </c>
      <c r="E3779" s="57">
        <v>1.8635852455999999</v>
      </c>
      <c r="F3779" s="99">
        <v>1</v>
      </c>
      <c r="G3779" s="99">
        <v>3</v>
      </c>
      <c r="H3779" s="14" t="e">
        <v>#N/A</v>
      </c>
    </row>
    <row r="3780" spans="1:8">
      <c r="A3780" s="9">
        <v>46146</v>
      </c>
      <c r="B3780" s="57">
        <v>1.8526258873000001</v>
      </c>
      <c r="C3780" s="57">
        <v>1.9149689467</v>
      </c>
      <c r="D3780" s="57">
        <v>1.8844005693000001</v>
      </c>
      <c r="E3780" s="57">
        <v>1.8824073853000001</v>
      </c>
      <c r="F3780" s="99">
        <v>1</v>
      </c>
      <c r="G3780" s="99">
        <v>3</v>
      </c>
      <c r="H3780" s="14" t="e">
        <v>#N/A</v>
      </c>
    </row>
    <row r="3781" spans="1:8">
      <c r="A3781" s="9">
        <v>46147</v>
      </c>
      <c r="B3781" s="57">
        <v>1.8823648532999999</v>
      </c>
      <c r="C3781" s="57">
        <v>1.9210467597000001</v>
      </c>
      <c r="D3781" s="57">
        <v>1.8934227866</v>
      </c>
      <c r="E3781" s="57">
        <v>1.8690651483</v>
      </c>
      <c r="F3781" s="99">
        <v>1</v>
      </c>
      <c r="G3781" s="99">
        <v>3</v>
      </c>
      <c r="H3781" s="14" t="e">
        <v>#N/A</v>
      </c>
    </row>
    <row r="3782" spans="1:8">
      <c r="A3782" s="9">
        <v>46148</v>
      </c>
      <c r="B3782" s="57">
        <v>1.7663958537</v>
      </c>
      <c r="C3782" s="57">
        <v>1.8135304724000001</v>
      </c>
      <c r="D3782" s="57">
        <v>1.8627643073</v>
      </c>
      <c r="E3782" s="57">
        <v>1.8468599907000001</v>
      </c>
      <c r="F3782" s="99">
        <v>1</v>
      </c>
      <c r="G3782" s="99">
        <v>3</v>
      </c>
      <c r="H3782" s="14" t="e">
        <v>#N/A</v>
      </c>
    </row>
    <row r="3783" spans="1:8">
      <c r="A3783" s="9">
        <v>46149</v>
      </c>
      <c r="B3783" s="57">
        <v>1.7852870631</v>
      </c>
      <c r="C3783" s="57">
        <v>1.8677218647</v>
      </c>
      <c r="D3783" s="57">
        <v>1.8499608044</v>
      </c>
      <c r="E3783" s="57">
        <v>1.8433059284</v>
      </c>
      <c r="F3783" s="99">
        <v>1</v>
      </c>
      <c r="G3783" s="99">
        <v>3</v>
      </c>
      <c r="H3783" s="14" t="e">
        <v>#N/A</v>
      </c>
    </row>
    <row r="3784" spans="1:8">
      <c r="A3784" s="9">
        <v>46150</v>
      </c>
      <c r="B3784" s="57">
        <v>1.7584340978999999</v>
      </c>
      <c r="C3784" s="57">
        <v>1.8860600803000001</v>
      </c>
      <c r="D3784" s="57">
        <v>1.8375364807000001</v>
      </c>
      <c r="E3784" s="57">
        <v>1.8705502352000001</v>
      </c>
      <c r="F3784" s="99">
        <v>1</v>
      </c>
      <c r="G3784" s="99">
        <v>3</v>
      </c>
      <c r="H3784" s="14" t="e">
        <v>#N/A</v>
      </c>
    </row>
    <row r="3785" spans="1:8">
      <c r="A3785" s="9">
        <v>46151</v>
      </c>
      <c r="B3785" s="57">
        <v>1.7584340978999999</v>
      </c>
      <c r="C3785" s="57">
        <v>1.8860600803000001</v>
      </c>
      <c r="D3785" s="57">
        <v>1.8375364807000001</v>
      </c>
      <c r="E3785" s="57">
        <v>1.8705502352000001</v>
      </c>
      <c r="F3785" s="99">
        <v>1</v>
      </c>
      <c r="G3785" s="99">
        <v>3</v>
      </c>
      <c r="H3785" s="14" t="e">
        <v>#N/A</v>
      </c>
    </row>
    <row r="3786" spans="1:8">
      <c r="A3786" s="9">
        <v>46152</v>
      </c>
      <c r="B3786" s="57">
        <v>1.7584340978999999</v>
      </c>
      <c r="C3786" s="57">
        <v>1.8860600803000001</v>
      </c>
      <c r="D3786" s="57">
        <v>1.8375364807000001</v>
      </c>
      <c r="E3786" s="57">
        <v>1.8705502352000001</v>
      </c>
      <c r="F3786" s="99">
        <v>1</v>
      </c>
      <c r="G3786" s="99">
        <v>3</v>
      </c>
      <c r="H3786" s="14" t="e">
        <v>#N/A</v>
      </c>
    </row>
    <row r="3787" spans="1:8">
      <c r="A3787" s="9">
        <v>46153</v>
      </c>
      <c r="B3787" s="57">
        <v>1.7377645211999999</v>
      </c>
      <c r="C3787" s="57">
        <v>1.8716874818</v>
      </c>
      <c r="D3787" s="57">
        <v>1.9080760852</v>
      </c>
      <c r="E3787" s="57">
        <v>1.9018885095</v>
      </c>
      <c r="F3787" s="99">
        <v>1</v>
      </c>
      <c r="G3787" s="99">
        <v>3</v>
      </c>
      <c r="H3787" s="14" t="e">
        <v>#N/A</v>
      </c>
    </row>
    <row r="3788" spans="1:8">
      <c r="A3788" s="9">
        <v>46154</v>
      </c>
      <c r="B3788" s="57">
        <v>1.8009760292999999</v>
      </c>
      <c r="C3788" s="57">
        <v>1.9130168662</v>
      </c>
      <c r="D3788" s="57">
        <v>1.9405077555000001</v>
      </c>
      <c r="E3788" s="57">
        <v>1.9475837469999999</v>
      </c>
      <c r="F3788" s="99">
        <v>1</v>
      </c>
      <c r="G3788" s="99">
        <v>3</v>
      </c>
      <c r="H3788" s="14" t="e">
        <v>#N/A</v>
      </c>
    </row>
    <row r="3789" spans="1:8">
      <c r="A3789" s="9">
        <v>46155</v>
      </c>
      <c r="B3789" s="57">
        <v>1.8164050031000001</v>
      </c>
      <c r="C3789" s="57">
        <v>1.9311233133000001</v>
      </c>
      <c r="D3789" s="57">
        <v>1.9251104815</v>
      </c>
      <c r="E3789" s="57">
        <v>1.875506527</v>
      </c>
      <c r="F3789" s="99">
        <v>1</v>
      </c>
      <c r="G3789" s="99">
        <v>3</v>
      </c>
      <c r="H3789" s="14" t="e">
        <v>#N/A</v>
      </c>
    </row>
    <row r="3790" spans="1:8">
      <c r="A3790" s="9">
        <v>46156</v>
      </c>
      <c r="B3790" s="57">
        <v>1.8104442026000001</v>
      </c>
      <c r="C3790" s="57">
        <v>1.9597892560000001</v>
      </c>
      <c r="D3790" s="57">
        <v>1.9141891761000001</v>
      </c>
      <c r="E3790" s="57">
        <v>1.8313816998000001</v>
      </c>
      <c r="F3790" s="99">
        <v>1</v>
      </c>
      <c r="G3790" s="99">
        <v>3</v>
      </c>
      <c r="H3790" s="14" t="e">
        <v>#N/A</v>
      </c>
    </row>
    <row r="3791" spans="1:8">
      <c r="A3791" s="9">
        <v>46157</v>
      </c>
      <c r="B3791" s="57">
        <v>1.9474094496000001</v>
      </c>
      <c r="C3791" s="57">
        <v>2.0051923839999999</v>
      </c>
      <c r="D3791" s="57">
        <v>1.9233538017</v>
      </c>
      <c r="E3791" s="57">
        <v>1.8298856762</v>
      </c>
      <c r="F3791" s="99">
        <v>1</v>
      </c>
      <c r="G3791" s="99">
        <v>3</v>
      </c>
      <c r="H3791" s="14" t="e">
        <v>#N/A</v>
      </c>
    </row>
    <row r="3792" spans="1:8">
      <c r="A3792" s="9">
        <v>46158</v>
      </c>
      <c r="B3792" s="57">
        <v>1.9474094496000001</v>
      </c>
      <c r="C3792" s="57">
        <v>2.0051923839999999</v>
      </c>
      <c r="D3792" s="57">
        <v>1.9233538017</v>
      </c>
      <c r="E3792" s="57">
        <v>1.8298856762</v>
      </c>
      <c r="F3792" s="99">
        <v>1</v>
      </c>
      <c r="G3792" s="99">
        <v>3</v>
      </c>
      <c r="H3792" s="14" t="e">
        <v>#N/A</v>
      </c>
    </row>
    <row r="3793" spans="1:8">
      <c r="A3793" s="9">
        <v>46159</v>
      </c>
      <c r="B3793" s="57">
        <v>1.9474094496000001</v>
      </c>
      <c r="C3793" s="57">
        <v>2.0051923839999999</v>
      </c>
      <c r="D3793" s="57">
        <v>1.9233538017</v>
      </c>
      <c r="E3793" s="57">
        <v>1.8298856762</v>
      </c>
      <c r="F3793" s="99">
        <v>1</v>
      </c>
      <c r="G3793" s="99">
        <v>3</v>
      </c>
      <c r="H3793" s="14" t="e">
        <v>#N/A</v>
      </c>
    </row>
    <row r="3794" spans="1:8">
      <c r="A3794" s="9">
        <v>46160</v>
      </c>
      <c r="B3794" s="57">
        <v>1.9220200922999999</v>
      </c>
      <c r="C3794" s="57">
        <v>2.0092336417999999</v>
      </c>
      <c r="D3794" s="57">
        <v>1.9419944638</v>
      </c>
      <c r="E3794" s="57">
        <v>1.8045257615000001</v>
      </c>
      <c r="F3794" s="99">
        <v>1</v>
      </c>
      <c r="G3794" s="99">
        <v>3</v>
      </c>
      <c r="H3794" s="14" t="e">
        <v>#N/A</v>
      </c>
    </row>
    <row r="3795" spans="1:8">
      <c r="A3795" s="9">
        <v>46161</v>
      </c>
      <c r="B3795" s="57">
        <v>1.9280498461</v>
      </c>
      <c r="C3795" s="57">
        <v>1.9899266261999999</v>
      </c>
      <c r="D3795" s="57">
        <v>1.9451839503999999</v>
      </c>
      <c r="E3795" s="57">
        <v>1.8575332067999999</v>
      </c>
      <c r="F3795" s="99">
        <v>1</v>
      </c>
      <c r="G3795" s="99">
        <v>3</v>
      </c>
      <c r="H3795" s="14" t="e">
        <v>#N/A</v>
      </c>
    </row>
    <row r="3796" spans="1:8">
      <c r="A3796" s="9">
        <v>46162</v>
      </c>
      <c r="B3796" s="57">
        <v>1.9266241455999999</v>
      </c>
      <c r="C3796" s="57">
        <v>1.9831094482</v>
      </c>
      <c r="D3796" s="57">
        <v>1.9869690782</v>
      </c>
      <c r="E3796" s="57">
        <v>1.8510838060999999</v>
      </c>
      <c r="F3796" s="99">
        <v>1</v>
      </c>
      <c r="G3796" s="99">
        <v>3</v>
      </c>
      <c r="H3796" s="14" t="e">
        <v>#N/A</v>
      </c>
    </row>
    <row r="3797" spans="1:8">
      <c r="A3797" s="9">
        <v>46163</v>
      </c>
      <c r="B3797" s="57">
        <v>1.9266241455999999</v>
      </c>
      <c r="C3797" s="57">
        <v>1.9831094482</v>
      </c>
      <c r="D3797" s="57">
        <v>1.9869690782</v>
      </c>
      <c r="E3797" s="57">
        <v>1.8510838060999999</v>
      </c>
      <c r="F3797" s="99">
        <v>1</v>
      </c>
      <c r="G3797" s="99">
        <v>3</v>
      </c>
      <c r="H3797" s="14" t="e">
        <v>#N/A</v>
      </c>
    </row>
    <row r="3798" spans="1:8">
      <c r="A3798" s="9">
        <v>46164</v>
      </c>
      <c r="B3798" s="57">
        <v>1.9266241455999999</v>
      </c>
      <c r="C3798" s="57">
        <v>1.9831094482</v>
      </c>
      <c r="D3798" s="57">
        <v>1.9869690782</v>
      </c>
      <c r="E3798" s="57">
        <v>1.8510838060999999</v>
      </c>
      <c r="F3798" s="99">
        <v>1</v>
      </c>
      <c r="G3798" s="99">
        <v>3</v>
      </c>
      <c r="H3798" s="14" t="e">
        <v>#N/A</v>
      </c>
    </row>
    <row r="3799" spans="1:8">
      <c r="A3799" s="9">
        <v>46165</v>
      </c>
      <c r="B3799" s="57">
        <v>1.9266241455999999</v>
      </c>
      <c r="C3799" s="57">
        <v>1.9831094482</v>
      </c>
      <c r="D3799" s="57">
        <v>1.9869690782</v>
      </c>
      <c r="E3799" s="57">
        <v>1.8510838060999999</v>
      </c>
      <c r="F3799" s="99">
        <v>1</v>
      </c>
      <c r="G3799" s="99">
        <v>3</v>
      </c>
      <c r="H3799" s="14" t="e">
        <v>#N/A</v>
      </c>
    </row>
    <row r="3800" spans="1:8">
      <c r="A3800" s="9">
        <v>46166</v>
      </c>
      <c r="B3800" s="57">
        <v>1.9266241455999999</v>
      </c>
      <c r="C3800" s="57">
        <v>1.9831094482</v>
      </c>
      <c r="D3800" s="57">
        <v>1.9869690782</v>
      </c>
      <c r="E3800" s="57">
        <v>1.8510838060999999</v>
      </c>
      <c r="F3800" s="99">
        <v>1</v>
      </c>
      <c r="G3800" s="99">
        <v>3</v>
      </c>
      <c r="H3800" s="14" t="e">
        <v>#N/A</v>
      </c>
    </row>
    <row r="3801" spans="1:8">
      <c r="A3801" s="9">
        <v>46167</v>
      </c>
      <c r="B3801" s="57">
        <v>1.8122457109000001</v>
      </c>
      <c r="C3801" s="57">
        <v>1.8741419377999999</v>
      </c>
      <c r="D3801" s="57">
        <v>1.9806465038000001</v>
      </c>
      <c r="E3801" s="57">
        <v>1.8299384144999999</v>
      </c>
      <c r="F3801" s="99">
        <v>1</v>
      </c>
      <c r="G3801" s="99">
        <v>3</v>
      </c>
      <c r="H3801" s="14" t="e">
        <v>#N/A</v>
      </c>
    </row>
    <row r="3802" spans="1:8">
      <c r="A3802" s="9">
        <v>46168</v>
      </c>
      <c r="B3802" s="57">
        <v>1.8426971193999999</v>
      </c>
      <c r="C3802" s="57">
        <v>1.8761938548999999</v>
      </c>
      <c r="D3802" s="57">
        <v>1.9295823731999999</v>
      </c>
      <c r="E3802" s="57">
        <v>1.8200828861</v>
      </c>
      <c r="F3802" s="99">
        <v>1</v>
      </c>
      <c r="G3802" s="99">
        <v>3</v>
      </c>
      <c r="H3802" s="14" t="e">
        <v>#N/A</v>
      </c>
    </row>
    <row r="3803" spans="1:8">
      <c r="A3803" s="9">
        <v>46169</v>
      </c>
      <c r="B3803" s="57">
        <v>1.7747562321000001</v>
      </c>
      <c r="C3803" s="57">
        <v>1.8201515843</v>
      </c>
      <c r="D3803" s="57">
        <v>1.9470475101</v>
      </c>
      <c r="E3803" s="57">
        <v>1.8160828522000001</v>
      </c>
      <c r="F3803" s="99">
        <v>1</v>
      </c>
      <c r="G3803" s="99">
        <v>3</v>
      </c>
      <c r="H3803" s="14" t="e">
        <v>#N/A</v>
      </c>
    </row>
    <row r="3804" spans="1:8">
      <c r="A3804" s="9">
        <v>46170</v>
      </c>
      <c r="B3804" s="57">
        <v>1.7095735669000001</v>
      </c>
      <c r="C3804" s="57">
        <v>1.8287645543</v>
      </c>
      <c r="D3804" s="57">
        <v>2.0115686411000002</v>
      </c>
      <c r="E3804" s="57">
        <v>1.8439000565999999</v>
      </c>
      <c r="F3804" s="99">
        <v>1</v>
      </c>
      <c r="G3804" s="99">
        <v>3</v>
      </c>
      <c r="H3804" s="14" t="e">
        <v>#N/A</v>
      </c>
    </row>
    <row r="3805" spans="1:8">
      <c r="A3805" s="9">
        <v>46171</v>
      </c>
      <c r="B3805" s="57">
        <v>1.6789489099999999</v>
      </c>
      <c r="C3805" s="57">
        <v>1.7749166841999999</v>
      </c>
      <c r="D3805" s="57">
        <v>1.9011178033</v>
      </c>
      <c r="E3805" s="57">
        <v>1.8685526290000001</v>
      </c>
      <c r="F3805" s="99">
        <v>1</v>
      </c>
      <c r="G3805" s="99">
        <v>3</v>
      </c>
      <c r="H3805" s="14" t="e">
        <v>#N/A</v>
      </c>
    </row>
    <row r="3806" spans="1:8">
      <c r="A3806" s="9">
        <v>46172</v>
      </c>
      <c r="B3806" s="57">
        <v>1.6789489099999999</v>
      </c>
      <c r="C3806" s="57">
        <v>1.7749166841999999</v>
      </c>
      <c r="D3806" s="57">
        <v>1.9011178033</v>
      </c>
      <c r="E3806" s="57">
        <v>1.8685526290000001</v>
      </c>
      <c r="F3806" s="99">
        <v>1</v>
      </c>
      <c r="G3806" s="99">
        <v>3</v>
      </c>
      <c r="H3806" s="14" t="e">
        <v>#N/A</v>
      </c>
    </row>
    <row r="3807" spans="1:8">
      <c r="A3807" s="9">
        <v>46173</v>
      </c>
      <c r="B3807" s="57">
        <v>1.6789489099999999</v>
      </c>
      <c r="C3807" s="57">
        <v>1.7749166841999999</v>
      </c>
      <c r="D3807" s="57">
        <v>1.9011178033</v>
      </c>
      <c r="E3807" s="57">
        <v>1.8685526290000001</v>
      </c>
      <c r="F3807" s="99">
        <v>1</v>
      </c>
      <c r="G3807" s="99">
        <v>3</v>
      </c>
      <c r="H3807" s="14" t="e">
        <v>#N/A</v>
      </c>
    </row>
    <row r="3808" spans="1:8">
      <c r="A3808" s="9">
        <v>46174</v>
      </c>
      <c r="B3808" s="57">
        <v>1.6942012849999999</v>
      </c>
      <c r="C3808" s="57">
        <v>1.7497216673</v>
      </c>
      <c r="D3808" s="57">
        <v>1.8785700626999999</v>
      </c>
      <c r="E3808" s="57">
        <v>1.9222843375000001</v>
      </c>
      <c r="F3808" s="99">
        <v>1</v>
      </c>
      <c r="G3808" s="99">
        <v>3</v>
      </c>
      <c r="H3808" s="14" t="e">
        <v>#N/A</v>
      </c>
    </row>
    <row r="3809" spans="1:8">
      <c r="A3809" s="9">
        <v>46175</v>
      </c>
      <c r="B3809" s="57">
        <v>1.6108063839</v>
      </c>
      <c r="C3809" s="57">
        <v>1.8240183394</v>
      </c>
      <c r="D3809" s="57">
        <v>1.8398368574999999</v>
      </c>
      <c r="E3809" s="57">
        <v>1.8920285110999999</v>
      </c>
      <c r="F3809" s="99">
        <v>1</v>
      </c>
      <c r="G3809" s="99">
        <v>3</v>
      </c>
      <c r="H3809" s="14" t="e">
        <v>#N/A</v>
      </c>
    </row>
    <row r="3810" spans="1:8">
      <c r="A3810" s="9">
        <v>46176</v>
      </c>
      <c r="B3810" s="57">
        <v>1.6703842995</v>
      </c>
      <c r="C3810" s="57">
        <v>1.8145821915</v>
      </c>
      <c r="D3810" s="57">
        <v>1.8447844011000001</v>
      </c>
      <c r="E3810" s="57">
        <v>1.9114165728000001</v>
      </c>
      <c r="F3810" s="99">
        <v>1</v>
      </c>
      <c r="G3810" s="99">
        <v>3</v>
      </c>
      <c r="H3810" s="14" t="e">
        <v>#N/A</v>
      </c>
    </row>
    <row r="3811" spans="1:8">
      <c r="A3811" s="9">
        <v>46177</v>
      </c>
      <c r="B3811" s="57">
        <v>1.6810516653000001</v>
      </c>
      <c r="C3811" s="57">
        <v>1.7546094389</v>
      </c>
      <c r="D3811" s="57">
        <v>1.8256393692999999</v>
      </c>
      <c r="E3811" s="57">
        <v>1.9075827899</v>
      </c>
      <c r="F3811" s="99">
        <v>1</v>
      </c>
      <c r="G3811" s="99">
        <v>3</v>
      </c>
      <c r="H3811" s="14" t="e">
        <v>#N/A</v>
      </c>
    </row>
    <row r="3812" spans="1:8">
      <c r="A3812" s="9">
        <v>46178</v>
      </c>
      <c r="B3812" s="57">
        <v>1.684682249</v>
      </c>
      <c r="C3812" s="57">
        <v>1.7885189038</v>
      </c>
      <c r="D3812" s="57">
        <v>1.8163760043999999</v>
      </c>
      <c r="E3812" s="57">
        <v>1.8912545537000001</v>
      </c>
      <c r="F3812" s="99">
        <v>1</v>
      </c>
      <c r="G3812" s="99">
        <v>3</v>
      </c>
      <c r="H3812" s="14" t="e">
        <v>#N/A</v>
      </c>
    </row>
    <row r="3813" spans="1:8">
      <c r="A3813" s="9">
        <v>46179</v>
      </c>
      <c r="B3813" s="57">
        <v>1.684682249</v>
      </c>
      <c r="C3813" s="57">
        <v>1.7885189038</v>
      </c>
      <c r="D3813" s="57">
        <v>1.8163760043999999</v>
      </c>
      <c r="E3813" s="57">
        <v>1.8912545537000001</v>
      </c>
      <c r="F3813" s="99">
        <v>1</v>
      </c>
      <c r="G3813" s="99">
        <v>3</v>
      </c>
      <c r="H3813" s="14" t="e">
        <v>#N/A</v>
      </c>
    </row>
    <row r="3814" spans="1:8">
      <c r="A3814" s="9">
        <v>46180</v>
      </c>
      <c r="B3814" s="57">
        <v>1.684682249</v>
      </c>
      <c r="C3814" s="57">
        <v>1.7885189038</v>
      </c>
      <c r="D3814" s="57">
        <v>1.8163760043999999</v>
      </c>
      <c r="E3814" s="57">
        <v>1.8912545537000001</v>
      </c>
      <c r="F3814" s="99">
        <v>1</v>
      </c>
      <c r="G3814" s="99">
        <v>3</v>
      </c>
      <c r="H3814" s="14" t="e">
        <v>#N/A</v>
      </c>
    </row>
    <row r="3815" spans="1:8">
      <c r="A3815" s="9">
        <v>46181</v>
      </c>
      <c r="B3815" s="57">
        <v>1.6928503989000001</v>
      </c>
      <c r="C3815" s="57">
        <v>1.7972900659</v>
      </c>
      <c r="D3815" s="57">
        <v>1.8738288008999999</v>
      </c>
      <c r="E3815" s="57">
        <v>1.9178670745999999</v>
      </c>
      <c r="F3815" s="99">
        <v>1</v>
      </c>
      <c r="G3815" s="99">
        <v>3</v>
      </c>
      <c r="H3815" s="14" t="e">
        <v>#N/A</v>
      </c>
    </row>
    <row r="3816" spans="1:8">
      <c r="A3816" s="9">
        <v>46182</v>
      </c>
      <c r="B3816" s="57">
        <v>1.7217846361</v>
      </c>
      <c r="C3816" s="57">
        <v>1.8583679804</v>
      </c>
      <c r="D3816" s="57">
        <v>1.8550124647999999</v>
      </c>
      <c r="E3816" s="57">
        <v>1.9102734183000001</v>
      </c>
      <c r="F3816" s="99">
        <v>1</v>
      </c>
      <c r="G3816" s="99">
        <v>3</v>
      </c>
      <c r="H3816" s="14" t="e">
        <v>#N/A</v>
      </c>
    </row>
    <row r="3817" spans="1:8">
      <c r="A3817" s="9">
        <v>46183</v>
      </c>
      <c r="B3817" s="57">
        <v>1.7678863645</v>
      </c>
      <c r="C3817" s="57">
        <v>1.8520985902</v>
      </c>
      <c r="D3817" s="57">
        <v>1.8580851687</v>
      </c>
      <c r="E3817" s="57">
        <v>1.9378580068</v>
      </c>
      <c r="F3817" s="99">
        <v>1</v>
      </c>
      <c r="G3817" s="99">
        <v>3</v>
      </c>
      <c r="H3817" s="14" t="e">
        <v>#N/A</v>
      </c>
    </row>
    <row r="3818" spans="1:8">
      <c r="A3818" s="9">
        <v>46184</v>
      </c>
      <c r="B3818" s="57">
        <v>1.7317942054</v>
      </c>
      <c r="C3818" s="57">
        <v>1.8038434026000001</v>
      </c>
      <c r="D3818" s="57">
        <v>1.8948261233999999</v>
      </c>
      <c r="E3818" s="57">
        <v>1.8933386704999999</v>
      </c>
      <c r="F3818" s="99">
        <v>1</v>
      </c>
      <c r="G3818" s="99">
        <v>3</v>
      </c>
      <c r="H3818" s="14" t="e">
        <v>#N/A</v>
      </c>
    </row>
    <row r="3819" spans="1:8">
      <c r="A3819" s="9">
        <v>46185</v>
      </c>
      <c r="B3819" s="57">
        <v>1.6886795197</v>
      </c>
      <c r="C3819" s="57">
        <v>1.7283182240999999</v>
      </c>
      <c r="D3819" s="57">
        <v>1.8521656223</v>
      </c>
      <c r="E3819" s="57">
        <v>1.9225673678999999</v>
      </c>
      <c r="F3819" s="99">
        <v>1</v>
      </c>
      <c r="G3819" s="99">
        <v>3</v>
      </c>
      <c r="H3819" s="14" t="e">
        <v>#N/A</v>
      </c>
    </row>
    <row r="3820" spans="1:8">
      <c r="A3820" s="9">
        <v>46186</v>
      </c>
      <c r="B3820" s="57">
        <v>1.6886795197</v>
      </c>
      <c r="C3820" s="57">
        <v>1.7283182240999999</v>
      </c>
      <c r="D3820" s="57">
        <v>1.8521656223</v>
      </c>
      <c r="E3820" s="57">
        <v>1.9225673678999999</v>
      </c>
      <c r="F3820" s="99">
        <v>1</v>
      </c>
      <c r="G3820" s="99">
        <v>3</v>
      </c>
      <c r="H3820" s="14" t="e">
        <v>#N/A</v>
      </c>
    </row>
    <row r="3821" spans="1:8">
      <c r="A3821" s="9">
        <v>46187</v>
      </c>
      <c r="B3821" s="57">
        <v>1.6886795197</v>
      </c>
      <c r="C3821" s="57">
        <v>1.7283182240999999</v>
      </c>
      <c r="D3821" s="57">
        <v>1.8521656223</v>
      </c>
      <c r="E3821" s="57">
        <v>1.9225673678999999</v>
      </c>
      <c r="F3821" s="99">
        <v>1</v>
      </c>
      <c r="G3821" s="99">
        <v>3</v>
      </c>
      <c r="H3821" s="14" t="e">
        <v>#N/A</v>
      </c>
    </row>
    <row r="3822" spans="1:8">
      <c r="A3822" s="9">
        <v>46188</v>
      </c>
      <c r="B3822" s="57">
        <v>1.6657490382</v>
      </c>
      <c r="C3822" s="57">
        <v>1.7593444087000001</v>
      </c>
      <c r="D3822" s="57">
        <v>1.9379722657</v>
      </c>
      <c r="E3822" s="57">
        <v>1.9237124039</v>
      </c>
      <c r="F3822" s="99">
        <v>1</v>
      </c>
      <c r="G3822" s="99">
        <v>3</v>
      </c>
      <c r="H3822" s="14" t="e">
        <v>#N/A</v>
      </c>
    </row>
    <row r="3823" spans="1:8">
      <c r="A3823" s="9">
        <v>46189</v>
      </c>
      <c r="B3823" s="57">
        <v>1.7356875928</v>
      </c>
      <c r="C3823" s="57">
        <v>1.8168950911999999</v>
      </c>
      <c r="D3823" s="57">
        <v>1.9932065659</v>
      </c>
      <c r="E3823" s="57">
        <v>1.9618441525000001</v>
      </c>
      <c r="F3823" s="99">
        <v>1</v>
      </c>
      <c r="G3823" s="99">
        <v>3</v>
      </c>
      <c r="H3823" s="14" t="e">
        <v>#N/A</v>
      </c>
    </row>
    <row r="3824" spans="1:8">
      <c r="A3824" s="9">
        <v>46190</v>
      </c>
      <c r="B3824" s="57">
        <v>1.7134781083999999</v>
      </c>
      <c r="C3824" s="57">
        <v>1.7405517156999999</v>
      </c>
      <c r="D3824" s="57">
        <v>1.917526581</v>
      </c>
      <c r="E3824" s="57">
        <v>1.9474045941</v>
      </c>
      <c r="F3824" s="99">
        <v>1</v>
      </c>
      <c r="G3824" s="99">
        <v>3</v>
      </c>
      <c r="H3824" s="14" t="e">
        <v>#N/A</v>
      </c>
    </row>
    <row r="3825" spans="1:8">
      <c r="A3825" s="9">
        <v>46191</v>
      </c>
      <c r="B3825" s="57">
        <v>1.7038224824999999</v>
      </c>
      <c r="C3825" s="57">
        <v>1.7403622408999999</v>
      </c>
      <c r="D3825" s="57">
        <v>1.9096191511</v>
      </c>
      <c r="E3825" s="57">
        <v>1.9680957282</v>
      </c>
      <c r="F3825" s="99">
        <v>1</v>
      </c>
      <c r="G3825" s="99">
        <v>3</v>
      </c>
      <c r="H3825" s="14" t="e">
        <v>#N/A</v>
      </c>
    </row>
    <row r="3826" spans="1:8">
      <c r="A3826" s="9">
        <v>46192</v>
      </c>
      <c r="B3826" s="57">
        <v>1.6919562667000001</v>
      </c>
      <c r="C3826" s="57">
        <v>1.7692952935999999</v>
      </c>
      <c r="D3826" s="57">
        <v>1.9237458395</v>
      </c>
      <c r="E3826" s="57">
        <v>1.9717878154999999</v>
      </c>
      <c r="F3826" s="99">
        <v>1</v>
      </c>
      <c r="G3826" s="99">
        <v>3</v>
      </c>
      <c r="H3826" s="14" t="e">
        <v>#N/A</v>
      </c>
    </row>
    <row r="3827" spans="1:8">
      <c r="A3827" s="9">
        <v>46193</v>
      </c>
      <c r="B3827" s="57">
        <v>1.6919562667000001</v>
      </c>
      <c r="C3827" s="57">
        <v>1.7692952935999999</v>
      </c>
      <c r="D3827" s="57">
        <v>1.9237458395</v>
      </c>
      <c r="E3827" s="57">
        <v>1.9717878154999999</v>
      </c>
      <c r="F3827" s="99">
        <v>1</v>
      </c>
      <c r="G3827" s="99">
        <v>3</v>
      </c>
      <c r="H3827" s="14" t="e">
        <v>#N/A</v>
      </c>
    </row>
    <row r="3828" spans="1:8">
      <c r="A3828" s="9">
        <v>46194</v>
      </c>
      <c r="B3828" s="57">
        <v>1.6919562667000001</v>
      </c>
      <c r="C3828" s="57">
        <v>1.7692952935999999</v>
      </c>
      <c r="D3828" s="57">
        <v>1.9237458395</v>
      </c>
      <c r="E3828" s="57">
        <v>1.9717878154999999</v>
      </c>
      <c r="F3828" s="99">
        <v>1</v>
      </c>
      <c r="G3828" s="99">
        <v>3</v>
      </c>
      <c r="H3828" s="14" t="e">
        <v>#N/A</v>
      </c>
    </row>
    <row r="3829" spans="1:8">
      <c r="A3829" s="9">
        <v>46195</v>
      </c>
      <c r="B3829" s="57">
        <v>1.7397805043000001</v>
      </c>
      <c r="C3829" s="57">
        <v>1.8248332272000001</v>
      </c>
      <c r="D3829" s="57">
        <v>1.8518125047</v>
      </c>
      <c r="E3829" s="57">
        <v>2.0065477359999999</v>
      </c>
      <c r="F3829" s="99">
        <v>1</v>
      </c>
      <c r="G3829" s="99">
        <v>3</v>
      </c>
      <c r="H3829" s="14" t="e">
        <v>#N/A</v>
      </c>
    </row>
    <row r="3830" spans="1:8">
      <c r="A3830" s="9">
        <v>46196</v>
      </c>
      <c r="B3830" s="57">
        <v>1.7865036633</v>
      </c>
      <c r="C3830" s="57">
        <v>1.7874489601000001</v>
      </c>
      <c r="D3830" s="57">
        <v>1.7838495768</v>
      </c>
      <c r="E3830" s="57">
        <v>2.0088790873</v>
      </c>
      <c r="F3830" s="99">
        <v>1</v>
      </c>
      <c r="G3830" s="99">
        <v>3</v>
      </c>
      <c r="H3830" s="14" t="e">
        <v>#N/A</v>
      </c>
    </row>
    <row r="3831" spans="1:8">
      <c r="A3831" s="9">
        <v>46197</v>
      </c>
      <c r="B3831" s="57">
        <v>1.7406092806</v>
      </c>
      <c r="C3831" s="57">
        <v>1.7836893432000001</v>
      </c>
      <c r="D3831" s="57">
        <v>1.7563809129000001</v>
      </c>
      <c r="E3831" s="57">
        <v>1.9656111943000001</v>
      </c>
      <c r="F3831" s="99">
        <v>1</v>
      </c>
      <c r="G3831" s="99">
        <v>3</v>
      </c>
      <c r="H3831" s="14" t="e">
        <v>#N/A</v>
      </c>
    </row>
    <row r="3832" spans="1:8">
      <c r="A3832" s="9">
        <v>46198</v>
      </c>
      <c r="B3832" s="57">
        <v>1.6441504273000001</v>
      </c>
      <c r="C3832" s="57">
        <v>1.7556082049999999</v>
      </c>
      <c r="D3832" s="57">
        <v>1.7392759671</v>
      </c>
      <c r="E3832" s="57">
        <v>1.9846165666</v>
      </c>
      <c r="F3832" s="99">
        <v>1</v>
      </c>
      <c r="G3832" s="99">
        <v>3</v>
      </c>
      <c r="H3832" s="14" t="e">
        <v>#N/A</v>
      </c>
    </row>
    <row r="3833" spans="1:8">
      <c r="A3833" s="9">
        <v>46199</v>
      </c>
      <c r="B3833" s="57">
        <v>1.6570871405000001</v>
      </c>
      <c r="C3833" s="57">
        <v>1.7709653032999999</v>
      </c>
      <c r="D3833" s="57">
        <v>1.7732959173</v>
      </c>
      <c r="E3833" s="57">
        <v>1.9942616495000001</v>
      </c>
      <c r="F3833" s="99">
        <v>1</v>
      </c>
      <c r="G3833" s="99">
        <v>3</v>
      </c>
      <c r="H3833" s="14" t="e">
        <v>#N/A</v>
      </c>
    </row>
    <row r="3834" spans="1:8">
      <c r="A3834" s="9">
        <v>46200</v>
      </c>
      <c r="B3834" s="57">
        <v>1.6570871405000001</v>
      </c>
      <c r="C3834" s="57">
        <v>1.7709653032999999</v>
      </c>
      <c r="D3834" s="57">
        <v>1.7732959173</v>
      </c>
      <c r="E3834" s="57">
        <v>1.9942616495000001</v>
      </c>
      <c r="F3834" s="99">
        <v>1</v>
      </c>
      <c r="G3834" s="99">
        <v>3</v>
      </c>
      <c r="H3834" s="14" t="e">
        <v>#N/A</v>
      </c>
    </row>
    <row r="3835" spans="1:8">
      <c r="A3835" s="9">
        <v>46201</v>
      </c>
      <c r="B3835" s="57">
        <v>1.6570871405000001</v>
      </c>
      <c r="C3835" s="57">
        <v>1.7709653032999999</v>
      </c>
      <c r="D3835" s="57">
        <v>1.7732959173</v>
      </c>
      <c r="E3835" s="57">
        <v>1.9942616495000001</v>
      </c>
      <c r="F3835" s="99">
        <v>1</v>
      </c>
      <c r="G3835" s="99">
        <v>3</v>
      </c>
      <c r="H3835" s="14" t="e">
        <v>#N/A</v>
      </c>
    </row>
    <row r="3836" spans="1:8">
      <c r="A3836" s="9">
        <v>46202</v>
      </c>
      <c r="B3836" s="57">
        <v>1.7206091707</v>
      </c>
      <c r="C3836" s="57">
        <v>1.8019841449</v>
      </c>
      <c r="D3836" s="57">
        <v>1.7127072726999999</v>
      </c>
      <c r="E3836" s="57">
        <v>2.0668266307000001</v>
      </c>
      <c r="F3836" s="99">
        <v>1</v>
      </c>
      <c r="G3836" s="99">
        <v>3</v>
      </c>
      <c r="H3836" s="14" t="e">
        <v>#N/A</v>
      </c>
    </row>
    <row r="3837" spans="1:8">
      <c r="A3837" s="9">
        <v>46203</v>
      </c>
      <c r="B3837" s="57">
        <v>1.7292066066</v>
      </c>
      <c r="C3837" s="57">
        <v>1.8510438145999999</v>
      </c>
      <c r="D3837" s="57">
        <v>1.7817945694999999</v>
      </c>
      <c r="E3837" s="57">
        <v>1.9557195142999999</v>
      </c>
      <c r="F3837" s="99">
        <v>1</v>
      </c>
      <c r="G3837" s="99">
        <v>3</v>
      </c>
      <c r="H3837" s="14" t="e">
        <v>#N/A</v>
      </c>
    </row>
    <row r="3838" spans="1:8">
      <c r="A3838" s="9">
        <v>46204</v>
      </c>
      <c r="B3838" s="57">
        <v>1.698824154</v>
      </c>
      <c r="C3838" s="57">
        <v>1.8180991064000001</v>
      </c>
      <c r="D3838" s="57">
        <v>1.859295133</v>
      </c>
      <c r="E3838" s="57">
        <v>1.9580433695999999</v>
      </c>
      <c r="F3838" s="99">
        <v>1</v>
      </c>
      <c r="G3838" s="99">
        <v>3</v>
      </c>
      <c r="H3838" s="14" t="e">
        <v>#N/A</v>
      </c>
    </row>
    <row r="3839" spans="1:8">
      <c r="A3839" s="9">
        <v>46205</v>
      </c>
      <c r="B3839" s="57">
        <v>1.7551577220000001</v>
      </c>
      <c r="C3839" s="57">
        <v>1.8336617291999999</v>
      </c>
      <c r="D3839" s="57">
        <v>1.8026405022</v>
      </c>
      <c r="E3839" s="57">
        <v>2.0012845434000002</v>
      </c>
      <c r="F3839" s="99">
        <v>1</v>
      </c>
      <c r="G3839" s="99">
        <v>3</v>
      </c>
      <c r="H3839" s="14" t="e">
        <v>#N/A</v>
      </c>
    </row>
    <row r="3840" spans="1:8">
      <c r="F3840" s="99" t="s">
        <v>31</v>
      </c>
      <c r="G3840" s="99" t="s">
        <v>31</v>
      </c>
      <c r="H3840" s="14" t="e">
        <v>#N/A</v>
      </c>
    </row>
    <row r="3841" spans="6:8">
      <c r="F3841" s="99" t="s">
        <v>31</v>
      </c>
      <c r="G3841" s="99" t="s">
        <v>31</v>
      </c>
      <c r="H3841" s="14" t="e">
        <v>#N/A</v>
      </c>
    </row>
    <row r="3842" spans="6:8">
      <c r="F3842" s="99" t="s">
        <v>31</v>
      </c>
      <c r="G3842" s="99" t="s">
        <v>31</v>
      </c>
      <c r="H3842" s="14" t="e">
        <v>#N/A</v>
      </c>
    </row>
    <row r="3843" spans="6:8">
      <c r="F3843" s="99" t="s">
        <v>31</v>
      </c>
      <c r="G3843" s="99" t="s">
        <v>31</v>
      </c>
      <c r="H3843" s="14" t="e">
        <v>#N/A</v>
      </c>
    </row>
    <row r="3844" spans="6:8">
      <c r="F3844" s="99" t="s">
        <v>31</v>
      </c>
      <c r="G3844" s="99" t="s">
        <v>31</v>
      </c>
      <c r="H3844" s="14" t="e">
        <v>#N/A</v>
      </c>
    </row>
    <row r="3845" spans="6:8">
      <c r="F3845" s="99" t="s">
        <v>31</v>
      </c>
      <c r="G3845" s="99" t="s">
        <v>31</v>
      </c>
      <c r="H3845" s="14" t="e">
        <v>#N/A</v>
      </c>
    </row>
    <row r="3846" spans="6:8">
      <c r="F3846" s="99" t="s">
        <v>31</v>
      </c>
      <c r="G3846" s="99" t="s">
        <v>31</v>
      </c>
      <c r="H3846" s="14" t="e">
        <v>#N/A</v>
      </c>
    </row>
    <row r="3847" spans="6:8">
      <c r="F3847" s="99" t="s">
        <v>31</v>
      </c>
      <c r="G3847" s="99" t="s">
        <v>31</v>
      </c>
      <c r="H3847" s="14" t="e">
        <v>#N/A</v>
      </c>
    </row>
    <row r="3848" spans="6:8">
      <c r="F3848" s="99" t="s">
        <v>31</v>
      </c>
      <c r="G3848" s="99" t="s">
        <v>31</v>
      </c>
      <c r="H3848" s="14" t="e">
        <v>#N/A</v>
      </c>
    </row>
    <row r="3849" spans="6:8">
      <c r="F3849" s="99" t="s">
        <v>31</v>
      </c>
      <c r="G3849" s="99" t="s">
        <v>31</v>
      </c>
      <c r="H3849" s="14" t="e">
        <v>#N/A</v>
      </c>
    </row>
    <row r="3850" spans="6:8">
      <c r="F3850" s="99" t="s">
        <v>31</v>
      </c>
      <c r="G3850" s="99" t="s">
        <v>31</v>
      </c>
      <c r="H3850" s="14" t="e">
        <v>#N/A</v>
      </c>
    </row>
    <row r="3851" spans="6:8">
      <c r="F3851" s="99" t="s">
        <v>31</v>
      </c>
      <c r="G3851" s="99" t="s">
        <v>31</v>
      </c>
      <c r="H3851" s="14" t="e">
        <v>#N/A</v>
      </c>
    </row>
    <row r="3852" spans="6:8">
      <c r="F3852" s="99" t="s">
        <v>31</v>
      </c>
      <c r="G3852" s="99" t="s">
        <v>31</v>
      </c>
      <c r="H3852" s="14" t="e">
        <v>#N/A</v>
      </c>
    </row>
    <row r="3853" spans="6:8">
      <c r="F3853" s="99" t="s">
        <v>31</v>
      </c>
      <c r="G3853" s="99" t="s">
        <v>31</v>
      </c>
      <c r="H3853" s="14" t="e">
        <v>#N/A</v>
      </c>
    </row>
    <row r="3854" spans="6:8">
      <c r="F3854" s="99" t="s">
        <v>31</v>
      </c>
      <c r="G3854" s="99" t="s">
        <v>31</v>
      </c>
      <c r="H3854" s="14" t="e">
        <v>#N/A</v>
      </c>
    </row>
    <row r="3855" spans="6:8">
      <c r="F3855" s="99" t="s">
        <v>31</v>
      </c>
      <c r="G3855" s="99" t="s">
        <v>31</v>
      </c>
      <c r="H3855" s="14" t="e">
        <v>#N/A</v>
      </c>
    </row>
    <row r="3856" spans="6:8">
      <c r="F3856" s="99" t="s">
        <v>31</v>
      </c>
      <c r="G3856" s="99" t="s">
        <v>31</v>
      </c>
      <c r="H3856" s="14" t="e">
        <v>#N/A</v>
      </c>
    </row>
    <row r="3857" spans="6:8">
      <c r="F3857" s="99" t="s">
        <v>31</v>
      </c>
      <c r="G3857" s="99" t="s">
        <v>31</v>
      </c>
      <c r="H3857" s="14" t="e">
        <v>#N/A</v>
      </c>
    </row>
    <row r="3858" spans="6:8">
      <c r="F3858" s="99" t="s">
        <v>31</v>
      </c>
      <c r="G3858" s="99" t="s">
        <v>31</v>
      </c>
      <c r="H3858" s="14" t="e">
        <v>#N/A</v>
      </c>
    </row>
    <row r="3859" spans="6:8">
      <c r="F3859" s="99" t="s">
        <v>31</v>
      </c>
      <c r="G3859" s="99" t="s">
        <v>31</v>
      </c>
      <c r="H3859" s="14" t="e">
        <v>#N/A</v>
      </c>
    </row>
    <row r="3860" spans="6:8">
      <c r="F3860" s="99" t="s">
        <v>31</v>
      </c>
      <c r="G3860" s="99" t="s">
        <v>31</v>
      </c>
      <c r="H3860" s="14" t="e">
        <v>#N/A</v>
      </c>
    </row>
    <row r="3861" spans="6:8">
      <c r="F3861" s="99" t="s">
        <v>31</v>
      </c>
      <c r="G3861" s="99" t="s">
        <v>31</v>
      </c>
      <c r="H3861" s="14" t="e">
        <v>#N/A</v>
      </c>
    </row>
    <row r="3862" spans="6:8">
      <c r="F3862" s="99" t="s">
        <v>31</v>
      </c>
      <c r="G3862" s="99" t="s">
        <v>31</v>
      </c>
      <c r="H3862" s="14" t="e">
        <v>#N/A</v>
      </c>
    </row>
    <row r="3863" spans="6:8">
      <c r="F3863" s="99" t="s">
        <v>31</v>
      </c>
      <c r="G3863" s="99" t="s">
        <v>31</v>
      </c>
      <c r="H3863" s="14" t="e">
        <v>#N/A</v>
      </c>
    </row>
    <row r="3864" spans="6:8">
      <c r="F3864" s="99" t="s">
        <v>31</v>
      </c>
      <c r="G3864" s="99" t="s">
        <v>31</v>
      </c>
      <c r="H3864" s="14" t="e">
        <v>#N/A</v>
      </c>
    </row>
    <row r="3865" spans="6:8">
      <c r="F3865" s="99" t="s">
        <v>31</v>
      </c>
      <c r="G3865" s="99" t="s">
        <v>31</v>
      </c>
      <c r="H3865" s="14" t="e">
        <v>#N/A</v>
      </c>
    </row>
    <row r="3866" spans="6:8">
      <c r="F3866" s="99" t="s">
        <v>31</v>
      </c>
      <c r="G3866" s="99" t="s">
        <v>31</v>
      </c>
      <c r="H3866" s="14" t="e">
        <v>#N/A</v>
      </c>
    </row>
    <row r="3867" spans="6:8">
      <c r="F3867" s="99" t="s">
        <v>31</v>
      </c>
      <c r="G3867" s="99" t="s">
        <v>31</v>
      </c>
      <c r="H3867" s="14" t="e">
        <v>#N/A</v>
      </c>
    </row>
    <row r="3868" spans="6:8">
      <c r="F3868" s="99" t="s">
        <v>31</v>
      </c>
      <c r="G3868" s="99" t="s">
        <v>31</v>
      </c>
      <c r="H3868" s="14" t="e">
        <v>#N/A</v>
      </c>
    </row>
    <row r="3869" spans="6:8">
      <c r="F3869" s="99" t="s">
        <v>31</v>
      </c>
      <c r="G3869" s="99" t="s">
        <v>31</v>
      </c>
      <c r="H3869" s="14" t="e">
        <v>#N/A</v>
      </c>
    </row>
    <row r="3870" spans="6:8">
      <c r="F3870" s="99" t="s">
        <v>31</v>
      </c>
      <c r="G3870" s="99" t="s">
        <v>31</v>
      </c>
      <c r="H3870" s="14" t="e">
        <v>#N/A</v>
      </c>
    </row>
    <row r="3871" spans="6:8">
      <c r="F3871" s="99" t="s">
        <v>31</v>
      </c>
      <c r="G3871" s="99" t="s">
        <v>31</v>
      </c>
      <c r="H3871" s="14" t="e">
        <v>#N/A</v>
      </c>
    </row>
    <row r="3872" spans="6:8">
      <c r="F3872" s="99" t="s">
        <v>31</v>
      </c>
      <c r="G3872" s="99" t="s">
        <v>31</v>
      </c>
      <c r="H3872" s="14" t="e">
        <v>#N/A</v>
      </c>
    </row>
    <row r="3873" spans="6:8">
      <c r="F3873" s="99" t="s">
        <v>31</v>
      </c>
      <c r="G3873" s="99" t="s">
        <v>31</v>
      </c>
      <c r="H3873" s="14" t="e">
        <v>#N/A</v>
      </c>
    </row>
    <row r="3874" spans="6:8">
      <c r="F3874" s="99" t="s">
        <v>31</v>
      </c>
      <c r="G3874" s="99" t="s">
        <v>31</v>
      </c>
      <c r="H3874" s="14" t="e">
        <v>#N/A</v>
      </c>
    </row>
    <row r="3875" spans="6:8">
      <c r="F3875" s="99" t="s">
        <v>31</v>
      </c>
      <c r="G3875" s="99" t="s">
        <v>31</v>
      </c>
      <c r="H3875" s="14" t="e">
        <v>#N/A</v>
      </c>
    </row>
    <row r="3876" spans="6:8">
      <c r="F3876" s="99" t="s">
        <v>31</v>
      </c>
      <c r="G3876" s="99" t="s">
        <v>31</v>
      </c>
      <c r="H3876" s="14" t="e">
        <v>#N/A</v>
      </c>
    </row>
    <row r="3877" spans="6:8">
      <c r="F3877" s="99" t="s">
        <v>31</v>
      </c>
      <c r="G3877" s="99" t="s">
        <v>31</v>
      </c>
      <c r="H3877" s="14" t="e">
        <v>#N/A</v>
      </c>
    </row>
    <row r="3878" spans="6:8">
      <c r="F3878" s="99" t="s">
        <v>31</v>
      </c>
      <c r="G3878" s="99" t="s">
        <v>31</v>
      </c>
      <c r="H3878" s="14" t="e">
        <v>#N/A</v>
      </c>
    </row>
    <row r="3879" spans="6:8">
      <c r="F3879" s="99" t="s">
        <v>31</v>
      </c>
      <c r="G3879" s="99" t="s">
        <v>31</v>
      </c>
      <c r="H3879" s="14" t="e">
        <v>#N/A</v>
      </c>
    </row>
    <row r="3880" spans="6:8">
      <c r="F3880" s="99" t="s">
        <v>31</v>
      </c>
      <c r="G3880" s="99" t="s">
        <v>31</v>
      </c>
      <c r="H3880" s="14" t="e">
        <v>#N/A</v>
      </c>
    </row>
    <row r="3881" spans="6:8">
      <c r="F3881" s="99" t="s">
        <v>31</v>
      </c>
      <c r="G3881" s="99" t="s">
        <v>31</v>
      </c>
      <c r="H3881" s="14" t="e">
        <v>#N/A</v>
      </c>
    </row>
    <row r="3882" spans="6:8">
      <c r="F3882" s="99" t="s">
        <v>31</v>
      </c>
      <c r="G3882" s="99" t="s">
        <v>31</v>
      </c>
      <c r="H3882" s="14" t="e">
        <v>#N/A</v>
      </c>
    </row>
    <row r="3883" spans="6:8">
      <c r="F3883" s="99" t="s">
        <v>31</v>
      </c>
      <c r="G3883" s="99" t="s">
        <v>31</v>
      </c>
      <c r="H3883" s="14" t="e">
        <v>#N/A</v>
      </c>
    </row>
    <row r="3884" spans="6:8">
      <c r="F3884" s="99" t="s">
        <v>31</v>
      </c>
      <c r="G3884" s="99" t="s">
        <v>31</v>
      </c>
      <c r="H3884" s="14" t="e">
        <v>#N/A</v>
      </c>
    </row>
    <row r="3885" spans="6:8">
      <c r="F3885" s="99" t="s">
        <v>31</v>
      </c>
      <c r="G3885" s="99" t="s">
        <v>31</v>
      </c>
      <c r="H3885" s="14" t="e">
        <v>#N/A</v>
      </c>
    </row>
    <row r="3886" spans="6:8">
      <c r="F3886" s="99" t="s">
        <v>31</v>
      </c>
      <c r="G3886" s="99" t="s">
        <v>31</v>
      </c>
      <c r="H3886" s="14" t="e">
        <v>#N/A</v>
      </c>
    </row>
    <row r="3887" spans="6:8">
      <c r="F3887" s="99" t="s">
        <v>31</v>
      </c>
      <c r="G3887" s="99" t="s">
        <v>31</v>
      </c>
      <c r="H3887" s="14" t="e">
        <v>#N/A</v>
      </c>
    </row>
    <row r="3888" spans="6:8">
      <c r="F3888" s="99" t="s">
        <v>31</v>
      </c>
      <c r="G3888" s="99" t="s">
        <v>31</v>
      </c>
      <c r="H3888" s="14" t="e">
        <v>#N/A</v>
      </c>
    </row>
    <row r="3889" spans="6:8">
      <c r="F3889" s="99" t="s">
        <v>31</v>
      </c>
      <c r="G3889" s="99" t="s">
        <v>31</v>
      </c>
      <c r="H3889" s="14" t="e">
        <v>#N/A</v>
      </c>
    </row>
    <row r="3890" spans="6:8">
      <c r="F3890" s="99" t="s">
        <v>31</v>
      </c>
      <c r="G3890" s="99" t="s">
        <v>31</v>
      </c>
      <c r="H3890" s="14" t="e">
        <v>#N/A</v>
      </c>
    </row>
    <row r="3891" spans="6:8">
      <c r="F3891" s="99" t="s">
        <v>31</v>
      </c>
      <c r="G3891" s="99" t="s">
        <v>31</v>
      </c>
      <c r="H3891" s="14" t="e">
        <v>#N/A</v>
      </c>
    </row>
    <row r="3892" spans="6:8">
      <c r="F3892" s="99" t="s">
        <v>31</v>
      </c>
      <c r="G3892" s="99" t="s">
        <v>31</v>
      </c>
      <c r="H3892" s="14" t="e">
        <v>#N/A</v>
      </c>
    </row>
    <row r="3893" spans="6:8">
      <c r="F3893" s="99" t="s">
        <v>31</v>
      </c>
      <c r="G3893" s="99" t="s">
        <v>31</v>
      </c>
      <c r="H3893" s="14" t="e">
        <v>#N/A</v>
      </c>
    </row>
    <row r="3894" spans="6:8">
      <c r="F3894" s="99" t="s">
        <v>31</v>
      </c>
      <c r="G3894" s="99" t="s">
        <v>31</v>
      </c>
      <c r="H3894" s="14" t="e">
        <v>#N/A</v>
      </c>
    </row>
    <row r="3895" spans="6:8">
      <c r="F3895" s="99" t="s">
        <v>31</v>
      </c>
      <c r="G3895" s="99" t="s">
        <v>31</v>
      </c>
      <c r="H3895" s="14" t="e">
        <v>#N/A</v>
      </c>
    </row>
    <row r="3896" spans="6:8">
      <c r="F3896" s="99" t="s">
        <v>31</v>
      </c>
      <c r="G3896" s="99" t="s">
        <v>31</v>
      </c>
      <c r="H3896" s="14" t="e">
        <v>#N/A</v>
      </c>
    </row>
    <row r="3897" spans="6:8">
      <c r="F3897" s="99" t="s">
        <v>31</v>
      </c>
      <c r="G3897" s="99" t="s">
        <v>31</v>
      </c>
      <c r="H3897" s="14" t="e">
        <v>#N/A</v>
      </c>
    </row>
    <row r="3898" spans="6:8">
      <c r="F3898" s="99" t="s">
        <v>31</v>
      </c>
      <c r="G3898" s="99" t="s">
        <v>31</v>
      </c>
      <c r="H3898" s="14" t="e">
        <v>#N/A</v>
      </c>
    </row>
    <row r="3899" spans="6:8">
      <c r="F3899" s="99" t="s">
        <v>31</v>
      </c>
      <c r="G3899" s="99" t="s">
        <v>31</v>
      </c>
      <c r="H3899" s="14" t="e">
        <v>#N/A</v>
      </c>
    </row>
    <row r="3900" spans="6:8">
      <c r="F3900" s="99" t="s">
        <v>31</v>
      </c>
      <c r="G3900" s="99" t="s">
        <v>31</v>
      </c>
      <c r="H3900" s="14" t="e">
        <v>#N/A</v>
      </c>
    </row>
    <row r="3901" spans="6:8">
      <c r="F3901" s="99" t="s">
        <v>31</v>
      </c>
      <c r="G3901" s="99" t="s">
        <v>31</v>
      </c>
      <c r="H3901" s="14" t="e">
        <v>#N/A</v>
      </c>
    </row>
    <row r="3902" spans="6:8">
      <c r="F3902" s="99" t="s">
        <v>31</v>
      </c>
      <c r="G3902" s="99" t="s">
        <v>31</v>
      </c>
      <c r="H3902" s="14" t="e">
        <v>#N/A</v>
      </c>
    </row>
    <row r="3903" spans="6:8">
      <c r="F3903" s="99" t="s">
        <v>31</v>
      </c>
      <c r="G3903" s="99" t="s">
        <v>31</v>
      </c>
      <c r="H3903" s="14" t="e">
        <v>#N/A</v>
      </c>
    </row>
    <row r="3904" spans="6:8">
      <c r="F3904" s="99" t="s">
        <v>31</v>
      </c>
      <c r="G3904" s="99" t="s">
        <v>31</v>
      </c>
      <c r="H3904" s="14" t="e">
        <v>#N/A</v>
      </c>
    </row>
    <row r="3905" spans="6:8">
      <c r="F3905" s="99" t="s">
        <v>31</v>
      </c>
      <c r="G3905" s="99" t="s">
        <v>31</v>
      </c>
      <c r="H3905" s="14" t="e">
        <v>#N/A</v>
      </c>
    </row>
    <row r="3906" spans="6:8">
      <c r="F3906" s="99" t="s">
        <v>31</v>
      </c>
      <c r="G3906" s="99" t="s">
        <v>31</v>
      </c>
      <c r="H3906" s="14" t="e">
        <v>#N/A</v>
      </c>
    </row>
    <row r="3907" spans="6:8">
      <c r="F3907" s="99" t="s">
        <v>31</v>
      </c>
      <c r="G3907" s="99" t="s">
        <v>31</v>
      </c>
      <c r="H3907" s="14" t="e">
        <v>#N/A</v>
      </c>
    </row>
    <row r="3908" spans="6:8">
      <c r="F3908" s="99" t="s">
        <v>31</v>
      </c>
      <c r="G3908" s="99" t="s">
        <v>31</v>
      </c>
      <c r="H3908" s="14" t="e">
        <v>#N/A</v>
      </c>
    </row>
    <row r="3909" spans="6:8">
      <c r="F3909" s="99" t="s">
        <v>31</v>
      </c>
      <c r="G3909" s="99" t="s">
        <v>31</v>
      </c>
      <c r="H3909" s="14" t="e">
        <v>#N/A</v>
      </c>
    </row>
    <row r="3910" spans="6:8">
      <c r="F3910" s="99" t="s">
        <v>31</v>
      </c>
      <c r="G3910" s="99" t="s">
        <v>31</v>
      </c>
      <c r="H3910" s="14" t="e">
        <v>#N/A</v>
      </c>
    </row>
    <row r="3911" spans="6:8">
      <c r="F3911" s="99" t="s">
        <v>31</v>
      </c>
      <c r="G3911" s="99" t="s">
        <v>31</v>
      </c>
      <c r="H3911" s="14" t="e">
        <v>#N/A</v>
      </c>
    </row>
    <row r="3912" spans="6:8">
      <c r="F3912" s="99" t="s">
        <v>31</v>
      </c>
      <c r="G3912" s="99" t="s">
        <v>31</v>
      </c>
      <c r="H3912" s="14" t="e">
        <v>#N/A</v>
      </c>
    </row>
    <row r="3913" spans="6:8">
      <c r="F3913" s="99" t="s">
        <v>31</v>
      </c>
      <c r="G3913" s="99" t="s">
        <v>31</v>
      </c>
      <c r="H3913" s="14" t="e">
        <v>#N/A</v>
      </c>
    </row>
    <row r="3914" spans="6:8">
      <c r="F3914" s="99" t="s">
        <v>31</v>
      </c>
      <c r="G3914" s="99" t="s">
        <v>31</v>
      </c>
      <c r="H3914" s="14" t="e">
        <v>#N/A</v>
      </c>
    </row>
    <row r="3915" spans="6:8">
      <c r="F3915" s="99" t="s">
        <v>31</v>
      </c>
      <c r="G3915" s="99" t="s">
        <v>31</v>
      </c>
      <c r="H3915" s="14" t="e">
        <v>#N/A</v>
      </c>
    </row>
    <row r="3916" spans="6:8">
      <c r="F3916" s="99" t="s">
        <v>31</v>
      </c>
      <c r="G3916" s="99" t="s">
        <v>31</v>
      </c>
      <c r="H3916" s="14" t="e">
        <v>#N/A</v>
      </c>
    </row>
    <row r="3917" spans="6:8">
      <c r="F3917" s="99" t="s">
        <v>31</v>
      </c>
      <c r="G3917" s="99" t="s">
        <v>31</v>
      </c>
      <c r="H3917" s="14" t="e">
        <v>#N/A</v>
      </c>
    </row>
    <row r="3918" spans="6:8">
      <c r="F3918" s="99" t="s">
        <v>31</v>
      </c>
      <c r="G3918" s="99" t="s">
        <v>31</v>
      </c>
      <c r="H3918" s="14" t="e">
        <v>#N/A</v>
      </c>
    </row>
    <row r="3919" spans="6:8">
      <c r="F3919" s="99" t="s">
        <v>31</v>
      </c>
      <c r="G3919" s="99" t="s">
        <v>31</v>
      </c>
      <c r="H3919" s="14" t="e">
        <v>#N/A</v>
      </c>
    </row>
    <row r="3920" spans="6:8">
      <c r="F3920" s="99" t="s">
        <v>31</v>
      </c>
      <c r="G3920" s="99" t="s">
        <v>31</v>
      </c>
      <c r="H3920" s="14" t="e">
        <v>#N/A</v>
      </c>
    </row>
    <row r="3921" spans="6:8">
      <c r="F3921" s="99" t="s">
        <v>31</v>
      </c>
      <c r="G3921" s="99" t="s">
        <v>31</v>
      </c>
      <c r="H3921" s="14" t="e">
        <v>#N/A</v>
      </c>
    </row>
    <row r="3922" spans="6:8">
      <c r="F3922" s="99" t="s">
        <v>31</v>
      </c>
      <c r="G3922" s="99" t="s">
        <v>31</v>
      </c>
      <c r="H3922" s="14" t="e">
        <v>#N/A</v>
      </c>
    </row>
    <row r="3923" spans="6:8">
      <c r="F3923" s="99" t="s">
        <v>31</v>
      </c>
      <c r="G3923" s="99" t="s">
        <v>31</v>
      </c>
      <c r="H3923" s="14" t="e">
        <v>#N/A</v>
      </c>
    </row>
    <row r="3924" spans="6:8">
      <c r="F3924" s="99" t="s">
        <v>31</v>
      </c>
      <c r="G3924" s="99" t="s">
        <v>31</v>
      </c>
      <c r="H3924" s="14" t="e">
        <v>#N/A</v>
      </c>
    </row>
    <row r="3925" spans="6:8">
      <c r="F3925" s="99" t="s">
        <v>31</v>
      </c>
      <c r="G3925" s="99" t="s">
        <v>31</v>
      </c>
      <c r="H3925" s="14" t="e">
        <v>#N/A</v>
      </c>
    </row>
    <row r="3926" spans="6:8">
      <c r="F3926" s="99" t="s">
        <v>31</v>
      </c>
      <c r="G3926" s="99" t="s">
        <v>31</v>
      </c>
      <c r="H3926" s="14" t="e">
        <v>#N/A</v>
      </c>
    </row>
    <row r="3927" spans="6:8">
      <c r="F3927" s="99" t="s">
        <v>31</v>
      </c>
      <c r="G3927" s="99" t="s">
        <v>31</v>
      </c>
      <c r="H3927" s="14" t="e">
        <v>#N/A</v>
      </c>
    </row>
    <row r="3928" spans="6:8">
      <c r="F3928" s="99" t="s">
        <v>31</v>
      </c>
      <c r="G3928" s="99" t="s">
        <v>31</v>
      </c>
      <c r="H3928" s="14" t="e">
        <v>#N/A</v>
      </c>
    </row>
    <row r="3929" spans="6:8">
      <c r="F3929" s="99" t="s">
        <v>31</v>
      </c>
      <c r="G3929" s="99" t="s">
        <v>31</v>
      </c>
      <c r="H3929" s="14" t="e">
        <v>#N/A</v>
      </c>
    </row>
    <row r="3930" spans="6:8">
      <c r="F3930" s="99" t="s">
        <v>31</v>
      </c>
      <c r="G3930" s="99" t="s">
        <v>31</v>
      </c>
      <c r="H3930" s="14" t="e">
        <v>#N/A</v>
      </c>
    </row>
    <row r="3931" spans="6:8">
      <c r="F3931" s="99" t="s">
        <v>31</v>
      </c>
      <c r="G3931" s="99" t="s">
        <v>31</v>
      </c>
      <c r="H3931" s="14" t="e">
        <v>#N/A</v>
      </c>
    </row>
    <row r="3932" spans="6:8">
      <c r="F3932" s="99" t="s">
        <v>31</v>
      </c>
      <c r="G3932" s="99" t="s">
        <v>31</v>
      </c>
      <c r="H3932" s="14" t="e">
        <v>#N/A</v>
      </c>
    </row>
    <row r="3933" spans="6:8">
      <c r="F3933" s="99" t="s">
        <v>31</v>
      </c>
      <c r="G3933" s="99" t="s">
        <v>31</v>
      </c>
      <c r="H3933" s="14" t="e">
        <v>#N/A</v>
      </c>
    </row>
    <row r="3934" spans="6:8">
      <c r="F3934" s="99" t="s">
        <v>31</v>
      </c>
      <c r="G3934" s="99" t="s">
        <v>31</v>
      </c>
      <c r="H3934" s="14" t="e">
        <v>#N/A</v>
      </c>
    </row>
    <row r="3935" spans="6:8">
      <c r="F3935" s="99" t="s">
        <v>31</v>
      </c>
      <c r="G3935" s="99" t="s">
        <v>31</v>
      </c>
      <c r="H3935" s="14" t="e">
        <v>#N/A</v>
      </c>
    </row>
    <row r="3936" spans="6:8">
      <c r="F3936" s="99" t="s">
        <v>31</v>
      </c>
      <c r="G3936" s="99" t="s">
        <v>31</v>
      </c>
      <c r="H3936" s="14" t="e">
        <v>#N/A</v>
      </c>
    </row>
    <row r="3937" spans="6:8">
      <c r="F3937" s="99" t="s">
        <v>31</v>
      </c>
      <c r="G3937" s="99" t="s">
        <v>31</v>
      </c>
      <c r="H3937" s="14" t="e">
        <v>#N/A</v>
      </c>
    </row>
    <row r="3938" spans="6:8">
      <c r="F3938" s="99" t="s">
        <v>31</v>
      </c>
      <c r="G3938" s="99" t="s">
        <v>31</v>
      </c>
      <c r="H3938" s="14" t="e">
        <v>#N/A</v>
      </c>
    </row>
    <row r="3939" spans="6:8">
      <c r="F3939" s="99" t="s">
        <v>31</v>
      </c>
      <c r="G3939" s="99" t="s">
        <v>31</v>
      </c>
      <c r="H3939" s="14" t="e">
        <v>#N/A</v>
      </c>
    </row>
    <row r="3940" spans="6:8">
      <c r="F3940" s="99" t="s">
        <v>31</v>
      </c>
      <c r="G3940" s="99" t="s">
        <v>31</v>
      </c>
      <c r="H3940" s="14" t="e">
        <v>#N/A</v>
      </c>
    </row>
    <row r="3941" spans="6:8">
      <c r="F3941" s="99" t="s">
        <v>31</v>
      </c>
      <c r="G3941" s="99" t="s">
        <v>31</v>
      </c>
      <c r="H3941" s="14" t="e">
        <v>#N/A</v>
      </c>
    </row>
    <row r="3942" spans="6:8">
      <c r="F3942" s="99" t="s">
        <v>31</v>
      </c>
      <c r="G3942" s="99" t="s">
        <v>31</v>
      </c>
      <c r="H3942" s="14" t="e">
        <v>#N/A</v>
      </c>
    </row>
    <row r="3943" spans="6:8">
      <c r="F3943" s="99" t="s">
        <v>31</v>
      </c>
      <c r="G3943" s="99" t="s">
        <v>31</v>
      </c>
      <c r="H3943" s="14" t="e">
        <v>#N/A</v>
      </c>
    </row>
    <row r="3944" spans="6:8">
      <c r="F3944" s="99" t="s">
        <v>31</v>
      </c>
      <c r="G3944" s="99" t="s">
        <v>31</v>
      </c>
      <c r="H3944" s="14" t="e">
        <v>#N/A</v>
      </c>
    </row>
    <row r="3945" spans="6:8">
      <c r="F3945" s="99" t="s">
        <v>31</v>
      </c>
      <c r="G3945" s="99" t="s">
        <v>31</v>
      </c>
      <c r="H3945" s="14" t="e">
        <v>#N/A</v>
      </c>
    </row>
    <row r="3946" spans="6:8">
      <c r="F3946" s="99" t="s">
        <v>31</v>
      </c>
      <c r="G3946" s="99" t="s">
        <v>31</v>
      </c>
      <c r="H3946" s="14" t="e">
        <v>#N/A</v>
      </c>
    </row>
    <row r="3947" spans="6:8">
      <c r="F3947" s="99" t="s">
        <v>31</v>
      </c>
      <c r="G3947" s="99" t="s">
        <v>31</v>
      </c>
      <c r="H3947" s="14" t="e">
        <v>#N/A</v>
      </c>
    </row>
    <row r="3948" spans="6:8">
      <c r="F3948" s="99" t="s">
        <v>31</v>
      </c>
      <c r="G3948" s="99" t="s">
        <v>31</v>
      </c>
      <c r="H3948" s="14" t="e">
        <v>#N/A</v>
      </c>
    </row>
    <row r="3949" spans="6:8">
      <c r="F3949" s="99" t="s">
        <v>31</v>
      </c>
      <c r="G3949" s="99" t="s">
        <v>31</v>
      </c>
      <c r="H3949" s="14" t="e">
        <v>#N/A</v>
      </c>
    </row>
    <row r="3950" spans="6:8">
      <c r="F3950" s="99" t="s">
        <v>31</v>
      </c>
      <c r="G3950" s="99" t="s">
        <v>31</v>
      </c>
      <c r="H3950" s="14" t="e">
        <v>#N/A</v>
      </c>
    </row>
    <row r="3951" spans="6:8">
      <c r="F3951" s="99" t="s">
        <v>31</v>
      </c>
      <c r="G3951" s="99" t="s">
        <v>31</v>
      </c>
      <c r="H3951" s="14" t="e">
        <v>#N/A</v>
      </c>
    </row>
    <row r="3952" spans="6:8">
      <c r="F3952" s="99" t="s">
        <v>31</v>
      </c>
      <c r="G3952" s="99" t="s">
        <v>31</v>
      </c>
      <c r="H3952" s="14" t="e">
        <v>#N/A</v>
      </c>
    </row>
    <row r="3953" spans="6:8">
      <c r="F3953" s="99" t="s">
        <v>31</v>
      </c>
      <c r="G3953" s="99" t="s">
        <v>31</v>
      </c>
      <c r="H3953" s="14" t="e">
        <v>#N/A</v>
      </c>
    </row>
    <row r="3954" spans="6:8">
      <c r="F3954" s="99" t="s">
        <v>31</v>
      </c>
      <c r="G3954" s="99" t="s">
        <v>31</v>
      </c>
      <c r="H3954" s="14" t="e">
        <v>#N/A</v>
      </c>
    </row>
    <row r="3955" spans="6:8">
      <c r="F3955" s="99" t="s">
        <v>31</v>
      </c>
      <c r="G3955" s="99" t="s">
        <v>31</v>
      </c>
      <c r="H3955" s="14" t="e">
        <v>#N/A</v>
      </c>
    </row>
    <row r="3956" spans="6:8">
      <c r="F3956" s="99" t="s">
        <v>31</v>
      </c>
      <c r="G3956" s="99" t="s">
        <v>31</v>
      </c>
      <c r="H3956" s="14" t="e">
        <v>#N/A</v>
      </c>
    </row>
    <row r="3957" spans="6:8">
      <c r="F3957" s="99" t="s">
        <v>31</v>
      </c>
      <c r="G3957" s="99" t="s">
        <v>31</v>
      </c>
      <c r="H3957" s="14" t="e">
        <v>#N/A</v>
      </c>
    </row>
    <row r="3958" spans="6:8">
      <c r="F3958" s="99" t="s">
        <v>31</v>
      </c>
      <c r="G3958" s="99" t="s">
        <v>31</v>
      </c>
      <c r="H3958" s="14" t="e">
        <v>#N/A</v>
      </c>
    </row>
    <row r="3959" spans="6:8">
      <c r="F3959" s="99" t="s">
        <v>31</v>
      </c>
      <c r="G3959" s="99" t="s">
        <v>31</v>
      </c>
      <c r="H3959" s="14" t="e">
        <v>#N/A</v>
      </c>
    </row>
    <row r="3960" spans="6:8">
      <c r="F3960" s="99" t="s">
        <v>31</v>
      </c>
      <c r="G3960" s="99" t="s">
        <v>31</v>
      </c>
      <c r="H3960" s="14" t="e">
        <v>#N/A</v>
      </c>
    </row>
    <row r="3961" spans="6:8">
      <c r="F3961" s="99" t="s">
        <v>31</v>
      </c>
      <c r="G3961" s="99" t="s">
        <v>31</v>
      </c>
      <c r="H3961" s="14" t="e">
        <v>#N/A</v>
      </c>
    </row>
    <row r="3962" spans="6:8">
      <c r="F3962" s="99" t="s">
        <v>31</v>
      </c>
      <c r="G3962" s="99" t="s">
        <v>31</v>
      </c>
      <c r="H3962" s="14" t="e">
        <v>#N/A</v>
      </c>
    </row>
    <row r="3963" spans="6:8">
      <c r="F3963" s="99" t="s">
        <v>31</v>
      </c>
      <c r="G3963" s="99" t="s">
        <v>31</v>
      </c>
      <c r="H3963" s="14" t="e">
        <v>#N/A</v>
      </c>
    </row>
    <row r="3964" spans="6:8">
      <c r="F3964" s="99" t="s">
        <v>31</v>
      </c>
      <c r="G3964" s="99" t="s">
        <v>31</v>
      </c>
      <c r="H3964" s="14" t="e">
        <v>#N/A</v>
      </c>
    </row>
    <row r="3965" spans="6:8">
      <c r="F3965" s="99" t="s">
        <v>31</v>
      </c>
      <c r="G3965" s="99" t="s">
        <v>31</v>
      </c>
      <c r="H3965" s="14" t="e">
        <v>#N/A</v>
      </c>
    </row>
    <row r="3966" spans="6:8">
      <c r="F3966" s="99" t="s">
        <v>31</v>
      </c>
      <c r="G3966" s="99" t="s">
        <v>31</v>
      </c>
      <c r="H3966" s="14" t="e">
        <v>#N/A</v>
      </c>
    </row>
    <row r="3967" spans="6:8">
      <c r="F3967" s="99" t="s">
        <v>31</v>
      </c>
      <c r="G3967" s="99" t="s">
        <v>31</v>
      </c>
      <c r="H3967" s="14" t="e">
        <v>#N/A</v>
      </c>
    </row>
    <row r="3968" spans="6:8">
      <c r="F3968" s="99" t="s">
        <v>31</v>
      </c>
      <c r="G3968" s="99" t="s">
        <v>31</v>
      </c>
      <c r="H3968" s="14" t="e">
        <v>#N/A</v>
      </c>
    </row>
    <row r="3969" spans="6:8">
      <c r="F3969" s="99" t="s">
        <v>31</v>
      </c>
      <c r="G3969" s="99" t="s">
        <v>31</v>
      </c>
      <c r="H3969" s="14" t="e">
        <v>#N/A</v>
      </c>
    </row>
    <row r="3970" spans="6:8">
      <c r="F3970" s="99" t="s">
        <v>31</v>
      </c>
      <c r="G3970" s="99" t="s">
        <v>31</v>
      </c>
      <c r="H3970" s="14" t="e">
        <v>#N/A</v>
      </c>
    </row>
    <row r="3971" spans="6:8">
      <c r="F3971" s="99" t="s">
        <v>31</v>
      </c>
      <c r="G3971" s="99" t="s">
        <v>31</v>
      </c>
      <c r="H3971" s="14" t="e">
        <v>#N/A</v>
      </c>
    </row>
    <row r="3972" spans="6:8">
      <c r="F3972" s="99" t="s">
        <v>31</v>
      </c>
      <c r="G3972" s="99" t="s">
        <v>31</v>
      </c>
      <c r="H3972" s="14" t="e">
        <v>#N/A</v>
      </c>
    </row>
    <row r="3973" spans="6:8">
      <c r="F3973" s="99" t="s">
        <v>31</v>
      </c>
      <c r="G3973" s="99" t="s">
        <v>31</v>
      </c>
      <c r="H3973" s="14" t="e">
        <v>#N/A</v>
      </c>
    </row>
    <row r="3974" spans="6:8">
      <c r="F3974" s="99" t="s">
        <v>31</v>
      </c>
      <c r="G3974" s="99" t="s">
        <v>31</v>
      </c>
      <c r="H3974" s="14" t="e">
        <v>#N/A</v>
      </c>
    </row>
    <row r="3975" spans="6:8">
      <c r="F3975" s="99" t="s">
        <v>31</v>
      </c>
      <c r="G3975" s="99" t="s">
        <v>31</v>
      </c>
      <c r="H3975" s="14" t="e">
        <v>#N/A</v>
      </c>
    </row>
    <row r="3976" spans="6:8">
      <c r="F3976" s="99" t="s">
        <v>31</v>
      </c>
      <c r="G3976" s="99" t="s">
        <v>31</v>
      </c>
      <c r="H3976" s="14" t="e">
        <v>#N/A</v>
      </c>
    </row>
    <row r="3977" spans="6:8">
      <c r="F3977" s="99" t="s">
        <v>31</v>
      </c>
      <c r="G3977" s="99" t="s">
        <v>31</v>
      </c>
      <c r="H3977" s="14" t="e">
        <v>#N/A</v>
      </c>
    </row>
    <row r="3978" spans="6:8">
      <c r="F3978" s="99" t="s">
        <v>31</v>
      </c>
      <c r="G3978" s="99" t="s">
        <v>31</v>
      </c>
      <c r="H3978" s="14" t="e">
        <v>#N/A</v>
      </c>
    </row>
    <row r="3979" spans="6:8">
      <c r="F3979" s="99" t="s">
        <v>31</v>
      </c>
      <c r="G3979" s="99" t="s">
        <v>31</v>
      </c>
      <c r="H3979" s="14" t="e">
        <v>#N/A</v>
      </c>
    </row>
    <row r="3980" spans="6:8">
      <c r="F3980" s="99" t="s">
        <v>31</v>
      </c>
      <c r="G3980" s="99" t="s">
        <v>31</v>
      </c>
      <c r="H3980" s="14" t="e">
        <v>#N/A</v>
      </c>
    </row>
    <row r="3981" spans="6:8">
      <c r="F3981" s="99" t="s">
        <v>31</v>
      </c>
      <c r="G3981" s="99" t="s">
        <v>31</v>
      </c>
      <c r="H3981" s="14" t="e">
        <v>#N/A</v>
      </c>
    </row>
    <row r="3982" spans="6:8">
      <c r="F3982" s="99" t="s">
        <v>31</v>
      </c>
      <c r="G3982" s="99" t="s">
        <v>31</v>
      </c>
      <c r="H3982" s="14" t="e">
        <v>#N/A</v>
      </c>
    </row>
    <row r="3983" spans="6:8">
      <c r="F3983" s="99" t="s">
        <v>31</v>
      </c>
      <c r="G3983" s="99" t="s">
        <v>31</v>
      </c>
      <c r="H3983" s="14" t="e">
        <v>#N/A</v>
      </c>
    </row>
    <row r="3984" spans="6:8">
      <c r="F3984" s="99" t="s">
        <v>31</v>
      </c>
      <c r="G3984" s="99" t="s">
        <v>31</v>
      </c>
      <c r="H3984" s="14" t="e">
        <v>#N/A</v>
      </c>
    </row>
    <row r="3985" spans="6:8">
      <c r="F3985" s="99" t="s">
        <v>31</v>
      </c>
      <c r="G3985" s="99" t="s">
        <v>31</v>
      </c>
      <c r="H3985" s="14" t="e">
        <v>#N/A</v>
      </c>
    </row>
    <row r="3986" spans="6:8">
      <c r="F3986" s="99" t="s">
        <v>31</v>
      </c>
      <c r="G3986" s="99" t="s">
        <v>31</v>
      </c>
      <c r="H3986" s="14" t="e">
        <v>#N/A</v>
      </c>
    </row>
    <row r="3987" spans="6:8">
      <c r="F3987" s="99" t="s">
        <v>31</v>
      </c>
      <c r="G3987" s="99" t="s">
        <v>31</v>
      </c>
      <c r="H3987" s="14" t="e">
        <v>#N/A</v>
      </c>
    </row>
    <row r="3988" spans="6:8">
      <c r="F3988" s="99" t="s">
        <v>31</v>
      </c>
      <c r="G3988" s="99" t="s">
        <v>31</v>
      </c>
      <c r="H3988" s="14" t="e">
        <v>#N/A</v>
      </c>
    </row>
    <row r="3989" spans="6:8">
      <c r="F3989" s="99" t="s">
        <v>31</v>
      </c>
      <c r="G3989" s="99" t="s">
        <v>31</v>
      </c>
      <c r="H3989" s="14" t="e">
        <v>#N/A</v>
      </c>
    </row>
    <row r="3990" spans="6:8">
      <c r="F3990" s="99" t="s">
        <v>31</v>
      </c>
      <c r="G3990" s="99" t="s">
        <v>31</v>
      </c>
      <c r="H3990" s="14" t="e">
        <v>#N/A</v>
      </c>
    </row>
    <row r="3991" spans="6:8">
      <c r="F3991" s="99" t="s">
        <v>31</v>
      </c>
      <c r="G3991" s="99" t="s">
        <v>31</v>
      </c>
      <c r="H3991" s="14" t="e">
        <v>#N/A</v>
      </c>
    </row>
    <row r="3992" spans="6:8">
      <c r="F3992" s="99" t="s">
        <v>31</v>
      </c>
      <c r="G3992" s="99" t="s">
        <v>31</v>
      </c>
      <c r="H3992" s="14" t="e">
        <v>#N/A</v>
      </c>
    </row>
    <row r="3993" spans="6:8">
      <c r="F3993" s="99" t="s">
        <v>31</v>
      </c>
      <c r="G3993" s="99" t="s">
        <v>31</v>
      </c>
      <c r="H3993" s="14" t="e">
        <v>#N/A</v>
      </c>
    </row>
    <row r="3994" spans="6:8">
      <c r="F3994" s="99" t="s">
        <v>31</v>
      </c>
      <c r="G3994" s="99" t="s">
        <v>31</v>
      </c>
      <c r="H3994" s="14" t="e">
        <v>#N/A</v>
      </c>
    </row>
    <row r="3995" spans="6:8">
      <c r="F3995" s="99" t="s">
        <v>31</v>
      </c>
      <c r="G3995" s="99" t="s">
        <v>31</v>
      </c>
      <c r="H3995" s="14" t="e">
        <v>#N/A</v>
      </c>
    </row>
    <row r="3996" spans="6:8">
      <c r="F3996" s="99" t="s">
        <v>31</v>
      </c>
      <c r="G3996" s="99" t="s">
        <v>31</v>
      </c>
      <c r="H3996" s="14" t="e">
        <v>#N/A</v>
      </c>
    </row>
    <row r="3997" spans="6:8">
      <c r="F3997" s="99" t="s">
        <v>31</v>
      </c>
      <c r="G3997" s="99" t="s">
        <v>31</v>
      </c>
      <c r="H3997" s="14" t="e">
        <v>#N/A</v>
      </c>
    </row>
    <row r="3998" spans="6:8">
      <c r="F3998" s="99" t="s">
        <v>31</v>
      </c>
      <c r="G3998" s="99" t="s">
        <v>31</v>
      </c>
      <c r="H3998" s="14" t="e">
        <v>#N/A</v>
      </c>
    </row>
    <row r="3999" spans="6:8">
      <c r="F3999" s="99" t="s">
        <v>31</v>
      </c>
      <c r="G3999" s="99" t="s">
        <v>31</v>
      </c>
      <c r="H3999" s="14" t="e">
        <v>#N/A</v>
      </c>
    </row>
    <row r="4000" spans="6:8">
      <c r="F4000" s="99" t="s">
        <v>31</v>
      </c>
      <c r="G4000" s="99" t="s">
        <v>31</v>
      </c>
      <c r="H4000" s="14" t="e">
        <v>#N/A</v>
      </c>
    </row>
    <row r="4001" spans="6:8">
      <c r="F4001" s="99" t="s">
        <v>31</v>
      </c>
      <c r="G4001" s="99" t="s">
        <v>31</v>
      </c>
      <c r="H4001" s="14" t="e">
        <v>#N/A</v>
      </c>
    </row>
    <row r="4002" spans="6:8">
      <c r="F4002" s="99" t="s">
        <v>31</v>
      </c>
      <c r="G4002" s="99" t="s">
        <v>31</v>
      </c>
      <c r="H4002" s="14" t="e">
        <v>#N/A</v>
      </c>
    </row>
    <row r="4003" spans="6:8">
      <c r="F4003" s="99" t="s">
        <v>31</v>
      </c>
      <c r="G4003" s="99" t="s">
        <v>31</v>
      </c>
      <c r="H4003" s="14" t="e">
        <v>#N/A</v>
      </c>
    </row>
    <row r="4004" spans="6:8">
      <c r="F4004" s="99" t="s">
        <v>31</v>
      </c>
      <c r="G4004" s="99" t="s">
        <v>31</v>
      </c>
      <c r="H4004" s="14" t="e">
        <v>#N/A</v>
      </c>
    </row>
    <row r="4005" spans="6:8">
      <c r="F4005" s="99" t="s">
        <v>31</v>
      </c>
      <c r="G4005" s="99" t="s">
        <v>31</v>
      </c>
      <c r="H4005" s="14" t="e">
        <v>#N/A</v>
      </c>
    </row>
    <row r="4006" spans="6:8">
      <c r="F4006" s="99" t="s">
        <v>31</v>
      </c>
      <c r="G4006" s="99" t="s">
        <v>31</v>
      </c>
      <c r="H4006" s="14" t="e">
        <v>#N/A</v>
      </c>
    </row>
    <row r="4007" spans="6:8">
      <c r="F4007" s="99" t="s">
        <v>31</v>
      </c>
      <c r="G4007" s="99" t="s">
        <v>31</v>
      </c>
      <c r="H4007" s="14" t="e">
        <v>#N/A</v>
      </c>
    </row>
    <row r="4008" spans="6:8">
      <c r="F4008" s="99" t="s">
        <v>31</v>
      </c>
      <c r="G4008" s="99" t="s">
        <v>31</v>
      </c>
      <c r="H4008" s="14" t="e">
        <v>#N/A</v>
      </c>
    </row>
    <row r="4009" spans="6:8">
      <c r="F4009" s="99" t="s">
        <v>31</v>
      </c>
      <c r="G4009" s="99" t="s">
        <v>31</v>
      </c>
      <c r="H4009" s="14" t="e">
        <v>#N/A</v>
      </c>
    </row>
    <row r="4010" spans="6:8">
      <c r="F4010" s="99" t="s">
        <v>31</v>
      </c>
      <c r="G4010" s="99" t="s">
        <v>31</v>
      </c>
      <c r="H4010" s="14" t="e">
        <v>#N/A</v>
      </c>
    </row>
    <row r="4011" spans="6:8">
      <c r="F4011" s="99" t="s">
        <v>31</v>
      </c>
      <c r="G4011" s="99" t="s">
        <v>31</v>
      </c>
      <c r="H4011" s="14" t="e">
        <v>#N/A</v>
      </c>
    </row>
    <row r="4012" spans="6:8">
      <c r="F4012" s="99" t="s">
        <v>31</v>
      </c>
      <c r="G4012" s="99" t="s">
        <v>31</v>
      </c>
      <c r="H4012" s="14" t="e">
        <v>#N/A</v>
      </c>
    </row>
    <row r="4013" spans="6:8">
      <c r="F4013" s="99" t="s">
        <v>31</v>
      </c>
      <c r="G4013" s="99" t="s">
        <v>31</v>
      </c>
      <c r="H4013" s="14" t="e">
        <v>#N/A</v>
      </c>
    </row>
    <row r="4014" spans="6:8">
      <c r="F4014" s="99" t="s">
        <v>31</v>
      </c>
      <c r="G4014" s="99" t="s">
        <v>31</v>
      </c>
      <c r="H4014" s="14" t="e">
        <v>#N/A</v>
      </c>
    </row>
    <row r="4015" spans="6:8">
      <c r="F4015" s="99" t="s">
        <v>31</v>
      </c>
      <c r="G4015" s="99" t="s">
        <v>31</v>
      </c>
      <c r="H4015" s="14" t="e">
        <v>#N/A</v>
      </c>
    </row>
    <row r="4016" spans="6:8">
      <c r="F4016" s="99" t="s">
        <v>31</v>
      </c>
      <c r="G4016" s="99" t="s">
        <v>31</v>
      </c>
      <c r="H4016" s="14" t="e">
        <v>#N/A</v>
      </c>
    </row>
    <row r="4017" spans="6:8">
      <c r="F4017" s="99" t="s">
        <v>31</v>
      </c>
      <c r="G4017" s="99" t="s">
        <v>31</v>
      </c>
      <c r="H4017" s="14" t="e">
        <v>#N/A</v>
      </c>
    </row>
    <row r="4018" spans="6:8">
      <c r="F4018" s="99" t="s">
        <v>31</v>
      </c>
      <c r="G4018" s="99" t="s">
        <v>31</v>
      </c>
      <c r="H4018" s="14" t="e">
        <v>#N/A</v>
      </c>
    </row>
    <row r="4019" spans="6:8">
      <c r="F4019" s="99" t="s">
        <v>31</v>
      </c>
      <c r="G4019" s="99" t="s">
        <v>31</v>
      </c>
      <c r="H4019" s="14" t="e">
        <v>#N/A</v>
      </c>
    </row>
    <row r="4020" spans="6:8">
      <c r="F4020" s="99" t="s">
        <v>31</v>
      </c>
      <c r="G4020" s="99" t="s">
        <v>31</v>
      </c>
      <c r="H4020" s="14" t="e">
        <v>#N/A</v>
      </c>
    </row>
    <row r="4021" spans="6:8">
      <c r="F4021" s="99" t="s">
        <v>31</v>
      </c>
      <c r="G4021" s="99" t="s">
        <v>31</v>
      </c>
      <c r="H4021" s="14" t="e">
        <v>#N/A</v>
      </c>
    </row>
    <row r="4022" spans="6:8">
      <c r="F4022" s="99" t="s">
        <v>31</v>
      </c>
      <c r="G4022" s="99" t="s">
        <v>31</v>
      </c>
      <c r="H4022" s="14" t="e">
        <v>#N/A</v>
      </c>
    </row>
    <row r="4023" spans="6:8">
      <c r="F4023" s="99" t="s">
        <v>31</v>
      </c>
      <c r="G4023" s="99" t="s">
        <v>31</v>
      </c>
      <c r="H4023" s="14" t="e">
        <v>#N/A</v>
      </c>
    </row>
    <row r="4024" spans="6:8">
      <c r="F4024" s="99" t="s">
        <v>31</v>
      </c>
      <c r="G4024" s="99" t="s">
        <v>31</v>
      </c>
      <c r="H4024" s="14" t="e">
        <v>#N/A</v>
      </c>
    </row>
    <row r="4025" spans="6:8">
      <c r="F4025" s="99" t="s">
        <v>31</v>
      </c>
      <c r="G4025" s="99" t="s">
        <v>31</v>
      </c>
      <c r="H4025" s="14" t="e">
        <v>#N/A</v>
      </c>
    </row>
    <row r="4026" spans="6:8">
      <c r="F4026" s="99" t="s">
        <v>31</v>
      </c>
      <c r="G4026" s="99" t="s">
        <v>31</v>
      </c>
      <c r="H4026" s="14" t="e">
        <v>#N/A</v>
      </c>
    </row>
    <row r="4027" spans="6:8">
      <c r="F4027" s="99" t="s">
        <v>31</v>
      </c>
      <c r="G4027" s="99" t="s">
        <v>31</v>
      </c>
      <c r="H4027" s="14" t="e">
        <v>#N/A</v>
      </c>
    </row>
    <row r="4028" spans="6:8">
      <c r="F4028" s="99" t="s">
        <v>31</v>
      </c>
      <c r="G4028" s="99" t="s">
        <v>31</v>
      </c>
      <c r="H4028" s="14" t="e">
        <v>#N/A</v>
      </c>
    </row>
    <row r="4029" spans="6:8">
      <c r="F4029" s="99" t="s">
        <v>31</v>
      </c>
      <c r="G4029" s="99" t="s">
        <v>31</v>
      </c>
      <c r="H4029" s="14" t="e">
        <v>#N/A</v>
      </c>
    </row>
    <row r="4030" spans="6:8">
      <c r="F4030" s="99" t="s">
        <v>31</v>
      </c>
      <c r="G4030" s="99" t="s">
        <v>31</v>
      </c>
      <c r="H4030" s="14" t="e">
        <v>#N/A</v>
      </c>
    </row>
    <row r="4031" spans="6:8">
      <c r="F4031" s="99" t="s">
        <v>31</v>
      </c>
      <c r="G4031" s="99" t="s">
        <v>31</v>
      </c>
      <c r="H4031" s="14" t="e">
        <v>#N/A</v>
      </c>
    </row>
    <row r="4032" spans="6:8">
      <c r="F4032" s="99" t="s">
        <v>31</v>
      </c>
      <c r="G4032" s="99" t="s">
        <v>31</v>
      </c>
      <c r="H4032" s="14" t="e">
        <v>#N/A</v>
      </c>
    </row>
    <row r="4033" spans="6:8">
      <c r="F4033" s="99" t="s">
        <v>31</v>
      </c>
      <c r="G4033" s="99" t="s">
        <v>31</v>
      </c>
      <c r="H4033" s="14" t="e">
        <v>#N/A</v>
      </c>
    </row>
    <row r="4034" spans="6:8">
      <c r="F4034" s="99" t="s">
        <v>31</v>
      </c>
      <c r="G4034" s="99" t="s">
        <v>31</v>
      </c>
      <c r="H4034" s="14" t="e">
        <v>#N/A</v>
      </c>
    </row>
    <row r="4035" spans="6:8">
      <c r="F4035" s="99" t="s">
        <v>31</v>
      </c>
      <c r="G4035" s="99" t="s">
        <v>31</v>
      </c>
      <c r="H4035" s="14" t="e">
        <v>#N/A</v>
      </c>
    </row>
    <row r="4036" spans="6:8">
      <c r="F4036" s="99" t="s">
        <v>31</v>
      </c>
      <c r="G4036" s="99" t="s">
        <v>31</v>
      </c>
      <c r="H4036" s="14" t="e">
        <v>#N/A</v>
      </c>
    </row>
    <row r="4037" spans="6:8">
      <c r="F4037" s="99" t="s">
        <v>31</v>
      </c>
      <c r="G4037" s="99" t="s">
        <v>31</v>
      </c>
      <c r="H4037" s="14" t="e">
        <v>#N/A</v>
      </c>
    </row>
    <row r="4038" spans="6:8">
      <c r="F4038" s="99" t="s">
        <v>31</v>
      </c>
      <c r="G4038" s="99" t="s">
        <v>31</v>
      </c>
      <c r="H4038" s="14" t="e">
        <v>#N/A</v>
      </c>
    </row>
    <row r="4039" spans="6:8">
      <c r="F4039" s="99" t="s">
        <v>31</v>
      </c>
      <c r="G4039" s="99" t="s">
        <v>31</v>
      </c>
      <c r="H4039" s="14" t="e">
        <v>#N/A</v>
      </c>
    </row>
    <row r="4040" spans="6:8">
      <c r="F4040" s="99" t="s">
        <v>31</v>
      </c>
      <c r="G4040" s="99" t="s">
        <v>31</v>
      </c>
      <c r="H4040" s="14" t="e">
        <v>#N/A</v>
      </c>
    </row>
    <row r="4041" spans="6:8">
      <c r="F4041" s="99" t="s">
        <v>31</v>
      </c>
      <c r="G4041" s="99" t="s">
        <v>31</v>
      </c>
      <c r="H4041" s="14" t="e">
        <v>#N/A</v>
      </c>
    </row>
    <row r="4042" spans="6:8">
      <c r="F4042" s="99" t="s">
        <v>31</v>
      </c>
      <c r="G4042" s="99" t="s">
        <v>31</v>
      </c>
      <c r="H4042" s="14" t="e">
        <v>#N/A</v>
      </c>
    </row>
    <row r="4043" spans="6:8">
      <c r="F4043" s="99" t="s">
        <v>31</v>
      </c>
      <c r="G4043" s="99" t="s">
        <v>31</v>
      </c>
      <c r="H4043" s="14" t="e">
        <v>#N/A</v>
      </c>
    </row>
    <row r="4044" spans="6:8">
      <c r="F4044" s="99" t="s">
        <v>31</v>
      </c>
      <c r="G4044" s="99" t="s">
        <v>31</v>
      </c>
      <c r="H4044" s="14" t="e">
        <v>#N/A</v>
      </c>
    </row>
    <row r="4045" spans="6:8">
      <c r="F4045" s="99" t="s">
        <v>31</v>
      </c>
      <c r="G4045" s="99" t="s">
        <v>31</v>
      </c>
      <c r="H4045" s="14" t="e">
        <v>#N/A</v>
      </c>
    </row>
    <row r="4046" spans="6:8">
      <c r="F4046" s="99" t="s">
        <v>31</v>
      </c>
      <c r="G4046" s="99" t="s">
        <v>31</v>
      </c>
      <c r="H4046" s="14" t="e">
        <v>#N/A</v>
      </c>
    </row>
    <row r="4047" spans="6:8">
      <c r="F4047" s="99" t="s">
        <v>31</v>
      </c>
      <c r="G4047" s="99" t="s">
        <v>31</v>
      </c>
      <c r="H4047" s="14" t="e">
        <v>#N/A</v>
      </c>
    </row>
    <row r="4048" spans="6:8">
      <c r="F4048" s="99" t="s">
        <v>31</v>
      </c>
      <c r="G4048" s="99" t="s">
        <v>31</v>
      </c>
      <c r="H4048" s="14" t="e">
        <v>#N/A</v>
      </c>
    </row>
    <row r="4049" spans="6:8">
      <c r="F4049" s="99" t="s">
        <v>31</v>
      </c>
      <c r="G4049" s="99" t="s">
        <v>31</v>
      </c>
      <c r="H4049" s="14" t="e">
        <v>#N/A</v>
      </c>
    </row>
    <row r="4050" spans="6:8">
      <c r="F4050" s="99" t="s">
        <v>31</v>
      </c>
      <c r="G4050" s="99" t="s">
        <v>31</v>
      </c>
      <c r="H4050" s="14" t="e">
        <v>#N/A</v>
      </c>
    </row>
    <row r="4051" spans="6:8">
      <c r="F4051" s="99" t="s">
        <v>31</v>
      </c>
      <c r="G4051" s="99" t="s">
        <v>31</v>
      </c>
      <c r="H4051" s="14" t="e">
        <v>#N/A</v>
      </c>
    </row>
    <row r="4052" spans="6:8">
      <c r="F4052" s="99" t="s">
        <v>31</v>
      </c>
      <c r="G4052" s="99" t="s">
        <v>31</v>
      </c>
      <c r="H4052" s="14" t="e">
        <v>#N/A</v>
      </c>
    </row>
    <row r="4053" spans="6:8">
      <c r="F4053" s="99" t="s">
        <v>31</v>
      </c>
      <c r="G4053" s="99" t="s">
        <v>31</v>
      </c>
      <c r="H4053" s="14" t="e">
        <v>#N/A</v>
      </c>
    </row>
    <row r="4054" spans="6:8">
      <c r="F4054" s="99" t="s">
        <v>31</v>
      </c>
      <c r="G4054" s="99" t="s">
        <v>31</v>
      </c>
      <c r="H4054" s="14" t="e">
        <v>#N/A</v>
      </c>
    </row>
    <row r="4055" spans="6:8">
      <c r="F4055" s="99" t="s">
        <v>31</v>
      </c>
      <c r="G4055" s="99" t="s">
        <v>31</v>
      </c>
      <c r="H4055" s="14" t="e">
        <v>#N/A</v>
      </c>
    </row>
    <row r="4056" spans="6:8">
      <c r="F4056" s="99" t="s">
        <v>31</v>
      </c>
      <c r="G4056" s="99" t="s">
        <v>31</v>
      </c>
      <c r="H4056" s="14" t="e">
        <v>#N/A</v>
      </c>
    </row>
    <row r="4057" spans="6:8">
      <c r="F4057" s="99" t="s">
        <v>31</v>
      </c>
      <c r="G4057" s="99" t="s">
        <v>31</v>
      </c>
      <c r="H4057" s="14" t="e">
        <v>#N/A</v>
      </c>
    </row>
    <row r="4058" spans="6:8">
      <c r="F4058" s="99" t="s">
        <v>31</v>
      </c>
      <c r="G4058" s="99" t="s">
        <v>31</v>
      </c>
      <c r="H4058" s="14" t="e">
        <v>#N/A</v>
      </c>
    </row>
    <row r="4059" spans="6:8">
      <c r="F4059" s="99" t="s">
        <v>31</v>
      </c>
      <c r="G4059" s="99" t="s">
        <v>31</v>
      </c>
      <c r="H4059" s="14" t="e">
        <v>#N/A</v>
      </c>
    </row>
    <row r="4060" spans="6:8">
      <c r="F4060" s="99" t="s">
        <v>31</v>
      </c>
      <c r="G4060" s="99" t="s">
        <v>31</v>
      </c>
      <c r="H4060" s="14" t="e">
        <v>#N/A</v>
      </c>
    </row>
    <row r="4061" spans="6:8">
      <c r="F4061" s="99" t="s">
        <v>31</v>
      </c>
      <c r="G4061" s="99" t="s">
        <v>31</v>
      </c>
      <c r="H4061" s="14" t="e">
        <v>#N/A</v>
      </c>
    </row>
    <row r="4062" spans="6:8">
      <c r="F4062" s="99" t="s">
        <v>31</v>
      </c>
      <c r="G4062" s="99" t="s">
        <v>31</v>
      </c>
      <c r="H4062" s="14" t="e">
        <v>#N/A</v>
      </c>
    </row>
    <row r="4063" spans="6:8">
      <c r="F4063" s="99" t="s">
        <v>31</v>
      </c>
      <c r="G4063" s="99" t="s">
        <v>31</v>
      </c>
      <c r="H4063" s="14" t="e">
        <v>#N/A</v>
      </c>
    </row>
    <row r="4064" spans="6:8">
      <c r="F4064" s="99" t="s">
        <v>31</v>
      </c>
      <c r="G4064" s="99" t="s">
        <v>31</v>
      </c>
      <c r="H4064" s="14" t="e">
        <v>#N/A</v>
      </c>
    </row>
    <row r="4065" spans="6:8">
      <c r="F4065" s="99" t="s">
        <v>31</v>
      </c>
      <c r="G4065" s="99" t="s">
        <v>31</v>
      </c>
      <c r="H4065" s="14" t="e">
        <v>#N/A</v>
      </c>
    </row>
    <row r="4066" spans="6:8">
      <c r="F4066" s="99" t="s">
        <v>31</v>
      </c>
      <c r="G4066" s="99" t="s">
        <v>31</v>
      </c>
      <c r="H4066" s="14" t="e">
        <v>#N/A</v>
      </c>
    </row>
    <row r="4067" spans="6:8">
      <c r="F4067" s="99" t="s">
        <v>31</v>
      </c>
      <c r="G4067" s="99" t="s">
        <v>31</v>
      </c>
      <c r="H4067" s="14" t="e">
        <v>#N/A</v>
      </c>
    </row>
    <row r="4068" spans="6:8">
      <c r="F4068" s="99" t="s">
        <v>31</v>
      </c>
      <c r="G4068" s="99" t="s">
        <v>31</v>
      </c>
      <c r="H4068" s="14" t="e">
        <v>#N/A</v>
      </c>
    </row>
    <row r="4069" spans="6:8">
      <c r="F4069" s="99" t="s">
        <v>31</v>
      </c>
      <c r="G4069" s="99" t="s">
        <v>31</v>
      </c>
      <c r="H4069" s="14" t="e">
        <v>#N/A</v>
      </c>
    </row>
    <row r="4070" spans="6:8">
      <c r="F4070" s="99" t="s">
        <v>31</v>
      </c>
      <c r="G4070" s="99" t="s">
        <v>31</v>
      </c>
      <c r="H4070" s="14" t="e">
        <v>#N/A</v>
      </c>
    </row>
    <row r="4071" spans="6:8">
      <c r="F4071" s="99" t="s">
        <v>31</v>
      </c>
      <c r="G4071" s="99" t="s">
        <v>31</v>
      </c>
      <c r="H4071" s="14" t="e">
        <v>#N/A</v>
      </c>
    </row>
    <row r="4072" spans="6:8">
      <c r="F4072" s="99" t="s">
        <v>31</v>
      </c>
      <c r="G4072" s="99" t="s">
        <v>31</v>
      </c>
      <c r="H4072" s="14" t="e">
        <v>#N/A</v>
      </c>
    </row>
    <row r="4073" spans="6:8">
      <c r="F4073" s="99" t="s">
        <v>31</v>
      </c>
      <c r="G4073" s="99" t="s">
        <v>31</v>
      </c>
      <c r="H4073" s="14" t="e">
        <v>#N/A</v>
      </c>
    </row>
    <row r="4074" spans="6:8">
      <c r="F4074" s="99" t="s">
        <v>31</v>
      </c>
      <c r="G4074" s="99" t="s">
        <v>31</v>
      </c>
      <c r="H4074" s="14" t="e">
        <v>#N/A</v>
      </c>
    </row>
    <row r="4075" spans="6:8">
      <c r="F4075" s="99" t="s">
        <v>31</v>
      </c>
      <c r="G4075" s="99" t="s">
        <v>31</v>
      </c>
      <c r="H4075" s="14" t="e">
        <v>#N/A</v>
      </c>
    </row>
    <row r="4076" spans="6:8">
      <c r="F4076" s="99" t="s">
        <v>31</v>
      </c>
      <c r="G4076" s="99" t="s">
        <v>31</v>
      </c>
      <c r="H4076" s="14" t="e">
        <v>#N/A</v>
      </c>
    </row>
    <row r="4077" spans="6:8">
      <c r="F4077" s="99" t="s">
        <v>31</v>
      </c>
      <c r="G4077" s="99" t="s">
        <v>31</v>
      </c>
      <c r="H4077" s="14" t="e">
        <v>#N/A</v>
      </c>
    </row>
    <row r="4078" spans="6:8">
      <c r="F4078" s="99" t="s">
        <v>31</v>
      </c>
      <c r="G4078" s="99" t="s">
        <v>31</v>
      </c>
      <c r="H4078" s="14" t="e">
        <v>#N/A</v>
      </c>
    </row>
    <row r="4079" spans="6:8">
      <c r="F4079" s="99" t="s">
        <v>31</v>
      </c>
      <c r="G4079" s="99" t="s">
        <v>31</v>
      </c>
      <c r="H4079" s="14" t="e">
        <v>#N/A</v>
      </c>
    </row>
    <row r="4080" spans="6:8">
      <c r="F4080" s="99" t="s">
        <v>31</v>
      </c>
      <c r="G4080" s="99" t="s">
        <v>31</v>
      </c>
      <c r="H4080" s="14" t="e">
        <v>#N/A</v>
      </c>
    </row>
    <row r="4081" spans="6:8">
      <c r="F4081" s="99" t="s">
        <v>31</v>
      </c>
      <c r="G4081" s="99" t="s">
        <v>31</v>
      </c>
      <c r="H4081" s="14" t="e">
        <v>#N/A</v>
      </c>
    </row>
    <row r="4082" spans="6:8">
      <c r="F4082" s="99" t="s">
        <v>31</v>
      </c>
      <c r="G4082" s="99" t="s">
        <v>31</v>
      </c>
      <c r="H4082" s="14" t="e">
        <v>#N/A</v>
      </c>
    </row>
    <row r="4083" spans="6:8">
      <c r="F4083" s="99" t="s">
        <v>31</v>
      </c>
      <c r="G4083" s="99" t="s">
        <v>31</v>
      </c>
      <c r="H4083" s="14" t="e">
        <v>#N/A</v>
      </c>
    </row>
    <row r="4084" spans="6:8">
      <c r="F4084" s="99" t="s">
        <v>31</v>
      </c>
      <c r="G4084" s="99" t="s">
        <v>31</v>
      </c>
      <c r="H4084" s="14" t="e">
        <v>#N/A</v>
      </c>
    </row>
    <row r="4085" spans="6:8">
      <c r="F4085" s="99" t="s">
        <v>31</v>
      </c>
      <c r="G4085" s="99" t="s">
        <v>31</v>
      </c>
      <c r="H4085" s="14" t="e">
        <v>#N/A</v>
      </c>
    </row>
    <row r="4086" spans="6:8">
      <c r="F4086" s="99" t="s">
        <v>31</v>
      </c>
      <c r="G4086" s="99" t="s">
        <v>31</v>
      </c>
      <c r="H4086" s="14" t="e">
        <v>#N/A</v>
      </c>
    </row>
    <row r="4087" spans="6:8">
      <c r="F4087" s="99" t="s">
        <v>31</v>
      </c>
      <c r="G4087" s="99" t="s">
        <v>31</v>
      </c>
      <c r="H4087" s="14" t="e">
        <v>#N/A</v>
      </c>
    </row>
    <row r="4088" spans="6:8">
      <c r="F4088" s="99" t="s">
        <v>31</v>
      </c>
      <c r="G4088" s="99" t="s">
        <v>31</v>
      </c>
      <c r="H4088" s="14" t="e">
        <v>#N/A</v>
      </c>
    </row>
    <row r="4089" spans="6:8">
      <c r="F4089" s="99" t="s">
        <v>31</v>
      </c>
      <c r="G4089" s="99" t="s">
        <v>31</v>
      </c>
      <c r="H4089" s="14" t="e">
        <v>#N/A</v>
      </c>
    </row>
    <row r="4090" spans="6:8">
      <c r="F4090" s="99" t="s">
        <v>31</v>
      </c>
      <c r="G4090" s="99" t="s">
        <v>31</v>
      </c>
      <c r="H4090" s="14" t="e">
        <v>#N/A</v>
      </c>
    </row>
    <row r="4091" spans="6:8">
      <c r="F4091" s="99" t="s">
        <v>31</v>
      </c>
      <c r="G4091" s="99" t="s">
        <v>31</v>
      </c>
      <c r="H4091" s="14" t="e">
        <v>#N/A</v>
      </c>
    </row>
    <row r="4092" spans="6:8">
      <c r="F4092" s="99" t="s">
        <v>31</v>
      </c>
      <c r="G4092" s="99" t="s">
        <v>31</v>
      </c>
      <c r="H4092" s="14" t="e">
        <v>#N/A</v>
      </c>
    </row>
    <row r="4093" spans="6:8">
      <c r="F4093" s="99" t="s">
        <v>31</v>
      </c>
      <c r="G4093" s="99" t="s">
        <v>31</v>
      </c>
      <c r="H4093" s="14" t="e">
        <v>#N/A</v>
      </c>
    </row>
    <row r="4094" spans="6:8">
      <c r="F4094" s="99" t="s">
        <v>31</v>
      </c>
      <c r="G4094" s="99" t="s">
        <v>31</v>
      </c>
      <c r="H4094" s="14" t="e">
        <v>#N/A</v>
      </c>
    </row>
    <row r="4095" spans="6:8">
      <c r="F4095" s="99" t="s">
        <v>31</v>
      </c>
      <c r="G4095" s="99" t="s">
        <v>31</v>
      </c>
      <c r="H4095" s="14" t="e">
        <v>#N/A</v>
      </c>
    </row>
    <row r="4096" spans="6:8">
      <c r="F4096" s="99" t="s">
        <v>31</v>
      </c>
      <c r="G4096" s="99" t="s">
        <v>31</v>
      </c>
      <c r="H4096" s="14" t="e">
        <v>#N/A</v>
      </c>
    </row>
    <row r="4097" spans="6:8">
      <c r="F4097" s="99" t="s">
        <v>31</v>
      </c>
      <c r="G4097" s="99" t="s">
        <v>31</v>
      </c>
      <c r="H4097" s="14" t="e">
        <v>#N/A</v>
      </c>
    </row>
    <row r="4098" spans="6:8">
      <c r="F4098" s="99" t="s">
        <v>31</v>
      </c>
      <c r="G4098" s="99" t="s">
        <v>31</v>
      </c>
      <c r="H4098" s="14" t="e">
        <v>#N/A</v>
      </c>
    </row>
    <row r="4099" spans="6:8">
      <c r="F4099" s="99" t="s">
        <v>31</v>
      </c>
      <c r="G4099" s="99" t="s">
        <v>31</v>
      </c>
      <c r="H4099" s="14" t="e">
        <v>#N/A</v>
      </c>
    </row>
    <row r="4100" spans="6:8">
      <c r="F4100" s="99" t="s">
        <v>31</v>
      </c>
      <c r="G4100" s="99" t="s">
        <v>31</v>
      </c>
      <c r="H4100" s="14" t="e">
        <v>#N/A</v>
      </c>
    </row>
    <row r="4101" spans="6:8">
      <c r="F4101" s="99" t="s">
        <v>31</v>
      </c>
      <c r="G4101" s="99" t="s">
        <v>31</v>
      </c>
      <c r="H4101" s="14" t="e">
        <v>#N/A</v>
      </c>
    </row>
    <row r="4102" spans="6:8">
      <c r="F4102" s="99" t="s">
        <v>31</v>
      </c>
      <c r="G4102" s="99" t="s">
        <v>31</v>
      </c>
      <c r="H4102" s="14" t="e">
        <v>#N/A</v>
      </c>
    </row>
    <row r="4103" spans="6:8">
      <c r="F4103" s="99" t="s">
        <v>31</v>
      </c>
      <c r="G4103" s="99" t="s">
        <v>31</v>
      </c>
      <c r="H4103" s="14" t="e">
        <v>#N/A</v>
      </c>
    </row>
    <row r="4104" spans="6:8">
      <c r="F4104" s="99" t="s">
        <v>31</v>
      </c>
      <c r="G4104" s="99" t="s">
        <v>31</v>
      </c>
      <c r="H4104" s="14" t="e">
        <v>#N/A</v>
      </c>
    </row>
    <row r="4105" spans="6:8">
      <c r="F4105" s="99" t="s">
        <v>31</v>
      </c>
      <c r="G4105" s="99" t="s">
        <v>31</v>
      </c>
      <c r="H4105" s="14" t="e">
        <v>#N/A</v>
      </c>
    </row>
    <row r="4106" spans="6:8">
      <c r="F4106" s="99" t="s">
        <v>31</v>
      </c>
      <c r="G4106" s="99" t="s">
        <v>31</v>
      </c>
      <c r="H4106" s="14" t="e">
        <v>#N/A</v>
      </c>
    </row>
    <row r="4107" spans="6:8">
      <c r="F4107" s="99" t="s">
        <v>31</v>
      </c>
      <c r="G4107" s="99" t="s">
        <v>31</v>
      </c>
      <c r="H4107" s="14" t="e">
        <v>#N/A</v>
      </c>
    </row>
    <row r="4108" spans="6:8">
      <c r="F4108" s="99" t="s">
        <v>31</v>
      </c>
      <c r="G4108" s="99" t="s">
        <v>31</v>
      </c>
      <c r="H4108" s="14" t="e">
        <v>#N/A</v>
      </c>
    </row>
    <row r="4109" spans="6:8">
      <c r="F4109" s="99" t="s">
        <v>31</v>
      </c>
      <c r="G4109" s="99" t="s">
        <v>31</v>
      </c>
      <c r="H4109" s="14" t="e">
        <v>#N/A</v>
      </c>
    </row>
    <row r="4110" spans="6:8">
      <c r="F4110" s="99" t="s">
        <v>31</v>
      </c>
      <c r="G4110" s="99" t="s">
        <v>31</v>
      </c>
      <c r="H4110" s="14" t="e">
        <v>#N/A</v>
      </c>
    </row>
    <row r="4111" spans="6:8">
      <c r="F4111" s="99" t="s">
        <v>31</v>
      </c>
      <c r="G4111" s="99" t="s">
        <v>31</v>
      </c>
      <c r="H4111" s="14" t="e">
        <v>#N/A</v>
      </c>
    </row>
    <row r="4112" spans="6:8">
      <c r="F4112" s="99" t="s">
        <v>31</v>
      </c>
      <c r="G4112" s="99" t="s">
        <v>31</v>
      </c>
      <c r="H4112" s="14" t="e">
        <v>#N/A</v>
      </c>
    </row>
    <row r="4113" spans="6:8">
      <c r="F4113" s="99" t="s">
        <v>31</v>
      </c>
      <c r="G4113" s="99" t="s">
        <v>31</v>
      </c>
      <c r="H4113" s="14" t="e">
        <v>#N/A</v>
      </c>
    </row>
    <row r="4114" spans="6:8">
      <c r="F4114" s="99" t="s">
        <v>31</v>
      </c>
      <c r="G4114" s="99" t="s">
        <v>31</v>
      </c>
      <c r="H4114" s="14" t="e">
        <v>#N/A</v>
      </c>
    </row>
    <row r="4115" spans="6:8">
      <c r="F4115" s="99" t="s">
        <v>31</v>
      </c>
      <c r="G4115" s="99" t="s">
        <v>31</v>
      </c>
      <c r="H4115" s="14" t="e">
        <v>#N/A</v>
      </c>
    </row>
    <row r="4116" spans="6:8">
      <c r="F4116" s="99" t="s">
        <v>31</v>
      </c>
      <c r="G4116" s="99" t="s">
        <v>31</v>
      </c>
      <c r="H4116" s="14" t="e">
        <v>#N/A</v>
      </c>
    </row>
    <row r="4117" spans="6:8">
      <c r="F4117" s="99" t="s">
        <v>31</v>
      </c>
      <c r="G4117" s="99" t="s">
        <v>31</v>
      </c>
      <c r="H4117" s="14" t="e">
        <v>#N/A</v>
      </c>
    </row>
    <row r="4118" spans="6:8">
      <c r="F4118" s="99" t="s">
        <v>31</v>
      </c>
      <c r="G4118" s="99" t="s">
        <v>31</v>
      </c>
      <c r="H4118" s="14" t="e">
        <v>#N/A</v>
      </c>
    </row>
    <row r="4119" spans="6:8">
      <c r="F4119" s="99" t="s">
        <v>31</v>
      </c>
      <c r="G4119" s="99" t="s">
        <v>31</v>
      </c>
      <c r="H4119" s="14" t="e">
        <v>#N/A</v>
      </c>
    </row>
    <row r="4120" spans="6:8">
      <c r="F4120" s="99" t="s">
        <v>31</v>
      </c>
      <c r="G4120" s="99" t="s">
        <v>31</v>
      </c>
      <c r="H4120" s="14" t="e">
        <v>#N/A</v>
      </c>
    </row>
    <row r="4121" spans="6:8">
      <c r="F4121" s="99" t="s">
        <v>31</v>
      </c>
      <c r="G4121" s="99" t="s">
        <v>31</v>
      </c>
      <c r="H4121" s="14" t="e">
        <v>#N/A</v>
      </c>
    </row>
    <row r="4122" spans="6:8">
      <c r="F4122" s="99" t="s">
        <v>31</v>
      </c>
      <c r="G4122" s="99" t="s">
        <v>31</v>
      </c>
      <c r="H4122" s="14" t="e">
        <v>#N/A</v>
      </c>
    </row>
    <row r="4123" spans="6:8">
      <c r="F4123" s="99" t="s">
        <v>31</v>
      </c>
      <c r="G4123" s="99" t="s">
        <v>31</v>
      </c>
      <c r="H4123" s="14" t="e">
        <v>#N/A</v>
      </c>
    </row>
    <row r="4124" spans="6:8">
      <c r="F4124" s="99" t="s">
        <v>31</v>
      </c>
      <c r="G4124" s="99" t="s">
        <v>31</v>
      </c>
      <c r="H4124" s="14" t="e">
        <v>#N/A</v>
      </c>
    </row>
    <row r="4125" spans="6:8">
      <c r="F4125" s="99" t="s">
        <v>31</v>
      </c>
      <c r="G4125" s="99" t="s">
        <v>31</v>
      </c>
      <c r="H4125" s="14" t="e">
        <v>#N/A</v>
      </c>
    </row>
    <row r="4126" spans="6:8">
      <c r="F4126" s="99" t="s">
        <v>31</v>
      </c>
      <c r="G4126" s="99" t="s">
        <v>31</v>
      </c>
      <c r="H4126" s="14" t="e">
        <v>#N/A</v>
      </c>
    </row>
    <row r="4127" spans="6:8">
      <c r="F4127" s="99" t="s">
        <v>31</v>
      </c>
      <c r="G4127" s="99" t="s">
        <v>31</v>
      </c>
      <c r="H4127" s="14" t="e">
        <v>#N/A</v>
      </c>
    </row>
    <row r="4128" spans="6:8">
      <c r="F4128" s="99" t="s">
        <v>31</v>
      </c>
      <c r="G4128" s="99" t="s">
        <v>31</v>
      </c>
      <c r="H4128" s="14" t="e">
        <v>#N/A</v>
      </c>
    </row>
    <row r="4129" spans="6:8">
      <c r="F4129" s="99" t="s">
        <v>31</v>
      </c>
      <c r="G4129" s="99" t="s">
        <v>31</v>
      </c>
      <c r="H4129" s="14" t="e">
        <v>#N/A</v>
      </c>
    </row>
    <row r="4130" spans="6:8">
      <c r="F4130" s="99" t="s">
        <v>31</v>
      </c>
      <c r="G4130" s="99" t="s">
        <v>31</v>
      </c>
      <c r="H4130" s="14" t="e">
        <v>#N/A</v>
      </c>
    </row>
    <row r="4131" spans="6:8">
      <c r="F4131" s="99" t="s">
        <v>31</v>
      </c>
      <c r="G4131" s="99" t="s">
        <v>31</v>
      </c>
      <c r="H4131" s="14" t="e">
        <v>#N/A</v>
      </c>
    </row>
    <row r="4132" spans="6:8">
      <c r="F4132" s="99" t="s">
        <v>31</v>
      </c>
      <c r="G4132" s="99" t="s">
        <v>31</v>
      </c>
      <c r="H4132" s="14" t="e">
        <v>#N/A</v>
      </c>
    </row>
    <row r="4133" spans="6:8">
      <c r="F4133" s="99" t="s">
        <v>31</v>
      </c>
      <c r="G4133" s="99" t="s">
        <v>31</v>
      </c>
      <c r="H4133" s="14" t="e">
        <v>#N/A</v>
      </c>
    </row>
    <row r="4134" spans="6:8">
      <c r="F4134" s="99" t="s">
        <v>31</v>
      </c>
      <c r="G4134" s="99" t="s">
        <v>31</v>
      </c>
      <c r="H4134" s="14" t="e">
        <v>#N/A</v>
      </c>
    </row>
    <row r="4135" spans="6:8">
      <c r="F4135" s="99" t="s">
        <v>31</v>
      </c>
      <c r="G4135" s="99" t="s">
        <v>31</v>
      </c>
      <c r="H4135" s="14" t="e">
        <v>#N/A</v>
      </c>
    </row>
    <row r="4136" spans="6:8">
      <c r="F4136" s="99" t="s">
        <v>31</v>
      </c>
      <c r="G4136" s="99" t="s">
        <v>31</v>
      </c>
      <c r="H4136" s="14" t="e">
        <v>#N/A</v>
      </c>
    </row>
    <row r="4137" spans="6:8">
      <c r="F4137" s="99" t="s">
        <v>31</v>
      </c>
      <c r="G4137" s="99" t="s">
        <v>31</v>
      </c>
      <c r="H4137" s="14" t="e">
        <v>#N/A</v>
      </c>
    </row>
    <row r="4138" spans="6:8">
      <c r="F4138" s="99" t="s">
        <v>31</v>
      </c>
      <c r="G4138" s="99" t="s">
        <v>31</v>
      </c>
      <c r="H4138" s="14" t="e">
        <v>#N/A</v>
      </c>
    </row>
    <row r="4139" spans="6:8">
      <c r="F4139" s="99" t="s">
        <v>31</v>
      </c>
      <c r="G4139" s="99" t="s">
        <v>31</v>
      </c>
      <c r="H4139" s="14" t="e">
        <v>#N/A</v>
      </c>
    </row>
    <row r="4140" spans="6:8">
      <c r="F4140" s="99" t="s">
        <v>31</v>
      </c>
      <c r="G4140" s="99" t="s">
        <v>31</v>
      </c>
      <c r="H4140" s="14" t="e">
        <v>#N/A</v>
      </c>
    </row>
    <row r="4141" spans="6:8">
      <c r="F4141" s="99" t="s">
        <v>31</v>
      </c>
      <c r="G4141" s="99" t="s">
        <v>31</v>
      </c>
      <c r="H4141" s="14" t="e">
        <v>#N/A</v>
      </c>
    </row>
    <row r="4142" spans="6:8">
      <c r="F4142" s="99" t="s">
        <v>31</v>
      </c>
      <c r="G4142" s="99" t="s">
        <v>31</v>
      </c>
      <c r="H4142" s="14" t="e">
        <v>#N/A</v>
      </c>
    </row>
    <row r="4143" spans="6:8">
      <c r="F4143" s="99" t="s">
        <v>31</v>
      </c>
      <c r="G4143" s="99" t="s">
        <v>31</v>
      </c>
      <c r="H4143" s="14" t="e">
        <v>#N/A</v>
      </c>
    </row>
    <row r="4144" spans="6:8">
      <c r="F4144" s="99" t="s">
        <v>31</v>
      </c>
      <c r="G4144" s="99" t="s">
        <v>31</v>
      </c>
      <c r="H4144" s="14" t="e">
        <v>#N/A</v>
      </c>
    </row>
    <row r="4145" spans="6:8">
      <c r="F4145" s="99" t="s">
        <v>31</v>
      </c>
      <c r="G4145" s="99" t="s">
        <v>31</v>
      </c>
      <c r="H4145" s="14" t="e">
        <v>#N/A</v>
      </c>
    </row>
    <row r="4146" spans="6:8">
      <c r="F4146" s="99" t="s">
        <v>31</v>
      </c>
      <c r="G4146" s="99" t="s">
        <v>31</v>
      </c>
      <c r="H4146" s="14" t="e">
        <v>#N/A</v>
      </c>
    </row>
    <row r="4147" spans="6:8">
      <c r="F4147" s="99" t="s">
        <v>31</v>
      </c>
      <c r="G4147" s="99" t="s">
        <v>31</v>
      </c>
      <c r="H4147" s="14" t="e">
        <v>#N/A</v>
      </c>
    </row>
    <row r="4148" spans="6:8">
      <c r="F4148" s="99" t="s">
        <v>31</v>
      </c>
      <c r="G4148" s="99" t="s">
        <v>31</v>
      </c>
      <c r="H4148" s="14" t="e">
        <v>#N/A</v>
      </c>
    </row>
    <row r="4149" spans="6:8">
      <c r="F4149" s="99" t="s">
        <v>31</v>
      </c>
      <c r="G4149" s="99" t="s">
        <v>31</v>
      </c>
      <c r="H4149" s="14" t="e">
        <v>#N/A</v>
      </c>
    </row>
    <row r="4150" spans="6:8">
      <c r="F4150" s="99" t="s">
        <v>31</v>
      </c>
      <c r="G4150" s="99" t="s">
        <v>31</v>
      </c>
      <c r="H4150" s="14" t="e">
        <v>#N/A</v>
      </c>
    </row>
    <row r="4151" spans="6:8">
      <c r="F4151" s="99" t="s">
        <v>31</v>
      </c>
      <c r="G4151" s="99" t="s">
        <v>31</v>
      </c>
      <c r="H4151" s="14" t="e">
        <v>#N/A</v>
      </c>
    </row>
    <row r="4152" spans="6:8">
      <c r="F4152" s="99" t="s">
        <v>31</v>
      </c>
      <c r="G4152" s="99" t="s">
        <v>31</v>
      </c>
      <c r="H4152" s="14" t="e">
        <v>#N/A</v>
      </c>
    </row>
    <row r="4153" spans="6:8">
      <c r="F4153" s="99" t="s">
        <v>31</v>
      </c>
      <c r="G4153" s="99" t="s">
        <v>31</v>
      </c>
      <c r="H4153" s="14" t="e">
        <v>#N/A</v>
      </c>
    </row>
    <row r="4154" spans="6:8">
      <c r="F4154" s="99" t="s">
        <v>31</v>
      </c>
      <c r="G4154" s="99" t="s">
        <v>31</v>
      </c>
      <c r="H4154" s="14" t="e">
        <v>#N/A</v>
      </c>
    </row>
    <row r="4155" spans="6:8">
      <c r="F4155" s="99" t="s">
        <v>31</v>
      </c>
      <c r="G4155" s="99" t="s">
        <v>31</v>
      </c>
      <c r="H4155" s="14" t="e">
        <v>#N/A</v>
      </c>
    </row>
    <row r="4156" spans="6:8">
      <c r="F4156" s="99" t="s">
        <v>31</v>
      </c>
      <c r="G4156" s="99" t="s">
        <v>31</v>
      </c>
      <c r="H4156" s="14" t="e">
        <v>#N/A</v>
      </c>
    </row>
    <row r="4157" spans="6:8">
      <c r="F4157" s="99" t="s">
        <v>31</v>
      </c>
      <c r="G4157" s="99" t="s">
        <v>31</v>
      </c>
      <c r="H4157" s="14" t="e">
        <v>#N/A</v>
      </c>
    </row>
    <row r="4158" spans="6:8">
      <c r="F4158" s="99" t="s">
        <v>31</v>
      </c>
      <c r="G4158" s="99" t="s">
        <v>31</v>
      </c>
      <c r="H4158" s="14" t="e">
        <v>#N/A</v>
      </c>
    </row>
    <row r="4159" spans="6:8">
      <c r="F4159" s="99" t="s">
        <v>31</v>
      </c>
      <c r="G4159" s="99" t="s">
        <v>31</v>
      </c>
      <c r="H4159" s="14" t="e">
        <v>#N/A</v>
      </c>
    </row>
    <row r="4160" spans="6:8">
      <c r="F4160" s="99" t="s">
        <v>31</v>
      </c>
      <c r="G4160" s="99" t="s">
        <v>31</v>
      </c>
      <c r="H4160" s="14" t="e">
        <v>#N/A</v>
      </c>
    </row>
    <row r="4161" spans="6:8">
      <c r="F4161" s="99" t="s">
        <v>31</v>
      </c>
      <c r="G4161" s="99" t="s">
        <v>31</v>
      </c>
      <c r="H4161" s="14" t="e">
        <v>#N/A</v>
      </c>
    </row>
    <row r="4162" spans="6:8">
      <c r="F4162" s="99" t="s">
        <v>31</v>
      </c>
      <c r="G4162" s="99" t="s">
        <v>31</v>
      </c>
      <c r="H4162" s="14" t="e">
        <v>#N/A</v>
      </c>
    </row>
    <row r="4163" spans="6:8">
      <c r="F4163" s="99" t="s">
        <v>31</v>
      </c>
      <c r="G4163" s="99" t="s">
        <v>31</v>
      </c>
      <c r="H4163" s="14" t="e">
        <v>#N/A</v>
      </c>
    </row>
    <row r="4164" spans="6:8">
      <c r="F4164" s="99" t="s">
        <v>31</v>
      </c>
      <c r="G4164" s="99" t="s">
        <v>31</v>
      </c>
      <c r="H4164" s="14" t="e">
        <v>#N/A</v>
      </c>
    </row>
    <row r="4165" spans="6:8">
      <c r="F4165" s="99" t="s">
        <v>31</v>
      </c>
      <c r="G4165" s="99" t="s">
        <v>31</v>
      </c>
      <c r="H4165" s="14" t="e">
        <v>#N/A</v>
      </c>
    </row>
    <row r="4166" spans="6:8">
      <c r="F4166" s="99" t="s">
        <v>31</v>
      </c>
      <c r="G4166" s="99" t="s">
        <v>31</v>
      </c>
      <c r="H4166" s="14" t="e">
        <v>#N/A</v>
      </c>
    </row>
    <row r="4167" spans="6:8">
      <c r="F4167" s="99" t="s">
        <v>31</v>
      </c>
      <c r="G4167" s="99" t="s">
        <v>31</v>
      </c>
      <c r="H4167" s="14" t="e">
        <v>#N/A</v>
      </c>
    </row>
    <row r="4168" spans="6:8">
      <c r="F4168" s="99" t="s">
        <v>31</v>
      </c>
      <c r="G4168" s="99" t="s">
        <v>31</v>
      </c>
      <c r="H4168" s="14" t="e">
        <v>#N/A</v>
      </c>
    </row>
    <row r="4169" spans="6:8">
      <c r="F4169" s="99" t="s">
        <v>31</v>
      </c>
      <c r="G4169" s="99" t="s">
        <v>31</v>
      </c>
      <c r="H4169" s="14" t="e">
        <v>#N/A</v>
      </c>
    </row>
    <row r="4170" spans="6:8">
      <c r="F4170" s="99" t="s">
        <v>31</v>
      </c>
      <c r="G4170" s="99" t="s">
        <v>31</v>
      </c>
      <c r="H4170" s="14" t="e">
        <v>#N/A</v>
      </c>
    </row>
    <row r="4171" spans="6:8">
      <c r="F4171" s="99" t="s">
        <v>31</v>
      </c>
      <c r="G4171" s="99" t="s">
        <v>31</v>
      </c>
      <c r="H4171" s="14" t="e">
        <v>#N/A</v>
      </c>
    </row>
    <row r="4172" spans="6:8">
      <c r="F4172" s="99" t="s">
        <v>31</v>
      </c>
      <c r="G4172" s="99" t="s">
        <v>31</v>
      </c>
      <c r="H4172" s="14" t="e">
        <v>#N/A</v>
      </c>
    </row>
    <row r="4173" spans="6:8">
      <c r="F4173" s="99" t="s">
        <v>31</v>
      </c>
      <c r="G4173" s="99" t="s">
        <v>31</v>
      </c>
      <c r="H4173" s="14" t="e">
        <v>#N/A</v>
      </c>
    </row>
    <row r="4174" spans="6:8">
      <c r="F4174" s="99" t="s">
        <v>31</v>
      </c>
      <c r="G4174" s="99" t="s">
        <v>31</v>
      </c>
      <c r="H4174" s="14" t="e">
        <v>#N/A</v>
      </c>
    </row>
    <row r="4175" spans="6:8">
      <c r="F4175" s="99" t="s">
        <v>31</v>
      </c>
      <c r="G4175" s="99" t="s">
        <v>31</v>
      </c>
      <c r="H4175" s="14" t="e">
        <v>#N/A</v>
      </c>
    </row>
    <row r="4176" spans="6:8">
      <c r="F4176" s="99" t="s">
        <v>31</v>
      </c>
      <c r="G4176" s="99" t="s">
        <v>31</v>
      </c>
      <c r="H4176" s="14" t="e">
        <v>#N/A</v>
      </c>
    </row>
    <row r="4177" spans="6:8">
      <c r="F4177" s="99" t="s">
        <v>31</v>
      </c>
      <c r="G4177" s="99" t="s">
        <v>31</v>
      </c>
      <c r="H4177" s="14" t="e">
        <v>#N/A</v>
      </c>
    </row>
    <row r="4178" spans="6:8">
      <c r="F4178" s="99" t="s">
        <v>31</v>
      </c>
      <c r="G4178" s="99" t="s">
        <v>31</v>
      </c>
      <c r="H4178" s="14" t="e">
        <v>#N/A</v>
      </c>
    </row>
    <row r="4179" spans="6:8">
      <c r="F4179" s="99" t="s">
        <v>31</v>
      </c>
      <c r="G4179" s="99" t="s">
        <v>31</v>
      </c>
      <c r="H4179" s="14" t="e">
        <v>#N/A</v>
      </c>
    </row>
    <row r="4180" spans="6:8">
      <c r="F4180" s="99" t="s">
        <v>31</v>
      </c>
      <c r="G4180" s="99" t="s">
        <v>31</v>
      </c>
      <c r="H4180" s="14" t="e">
        <v>#N/A</v>
      </c>
    </row>
    <row r="4181" spans="6:8">
      <c r="F4181" s="99" t="s">
        <v>31</v>
      </c>
      <c r="G4181" s="99" t="s">
        <v>31</v>
      </c>
      <c r="H4181" s="14" t="e">
        <v>#N/A</v>
      </c>
    </row>
    <row r="4182" spans="6:8">
      <c r="F4182" s="99" t="s">
        <v>31</v>
      </c>
      <c r="G4182" s="99" t="s">
        <v>31</v>
      </c>
      <c r="H4182" s="14" t="e">
        <v>#N/A</v>
      </c>
    </row>
    <row r="4183" spans="6:8">
      <c r="F4183" s="99" t="s">
        <v>31</v>
      </c>
      <c r="G4183" s="99" t="s">
        <v>31</v>
      </c>
      <c r="H4183" s="14" t="e">
        <v>#N/A</v>
      </c>
    </row>
    <row r="4184" spans="6:8">
      <c r="F4184" s="99" t="s">
        <v>31</v>
      </c>
      <c r="G4184" s="99" t="s">
        <v>31</v>
      </c>
      <c r="H4184" s="14" t="e">
        <v>#N/A</v>
      </c>
    </row>
    <row r="4185" spans="6:8">
      <c r="F4185" s="99" t="s">
        <v>31</v>
      </c>
      <c r="G4185" s="99" t="s">
        <v>31</v>
      </c>
      <c r="H4185" s="14" t="e">
        <v>#N/A</v>
      </c>
    </row>
    <row r="4186" spans="6:8">
      <c r="F4186" s="99" t="s">
        <v>31</v>
      </c>
      <c r="G4186" s="99" t="s">
        <v>31</v>
      </c>
      <c r="H4186" s="14" t="e">
        <v>#N/A</v>
      </c>
    </row>
    <row r="4187" spans="6:8">
      <c r="F4187" s="99" t="s">
        <v>31</v>
      </c>
      <c r="G4187" s="99" t="s">
        <v>31</v>
      </c>
      <c r="H4187" s="14" t="e">
        <v>#N/A</v>
      </c>
    </row>
    <row r="4188" spans="6:8">
      <c r="F4188" s="99" t="s">
        <v>31</v>
      </c>
      <c r="G4188" s="99" t="s">
        <v>31</v>
      </c>
      <c r="H4188" s="14" t="e">
        <v>#N/A</v>
      </c>
    </row>
    <row r="4189" spans="6:8">
      <c r="F4189" s="99" t="s">
        <v>31</v>
      </c>
      <c r="G4189" s="99" t="s">
        <v>31</v>
      </c>
      <c r="H4189" s="14" t="e">
        <v>#N/A</v>
      </c>
    </row>
    <row r="4190" spans="6:8">
      <c r="F4190" s="99" t="s">
        <v>31</v>
      </c>
      <c r="G4190" s="99" t="s">
        <v>31</v>
      </c>
      <c r="H4190" s="14" t="e">
        <v>#N/A</v>
      </c>
    </row>
    <row r="4191" spans="6:8">
      <c r="F4191" s="99" t="s">
        <v>31</v>
      </c>
      <c r="G4191" s="99" t="s">
        <v>31</v>
      </c>
      <c r="H4191" s="14" t="e">
        <v>#N/A</v>
      </c>
    </row>
    <row r="4192" spans="6:8">
      <c r="F4192" s="99" t="s">
        <v>31</v>
      </c>
      <c r="G4192" s="99" t="s">
        <v>31</v>
      </c>
      <c r="H4192" s="14" t="e">
        <v>#N/A</v>
      </c>
    </row>
    <row r="4193" spans="6:8">
      <c r="F4193" s="99" t="s">
        <v>31</v>
      </c>
      <c r="G4193" s="99" t="s">
        <v>31</v>
      </c>
      <c r="H4193" s="14" t="e">
        <v>#N/A</v>
      </c>
    </row>
    <row r="4194" spans="6:8">
      <c r="F4194" s="99" t="s">
        <v>31</v>
      </c>
      <c r="G4194" s="99" t="s">
        <v>31</v>
      </c>
      <c r="H4194" s="14" t="e">
        <v>#N/A</v>
      </c>
    </row>
    <row r="4195" spans="6:8">
      <c r="F4195" s="99" t="s">
        <v>31</v>
      </c>
      <c r="G4195" s="99" t="s">
        <v>31</v>
      </c>
      <c r="H4195" s="14" t="e">
        <v>#N/A</v>
      </c>
    </row>
    <row r="4196" spans="6:8">
      <c r="F4196" s="99" t="s">
        <v>31</v>
      </c>
      <c r="G4196" s="99" t="s">
        <v>31</v>
      </c>
      <c r="H4196" s="14" t="e">
        <v>#N/A</v>
      </c>
    </row>
    <row r="4197" spans="6:8">
      <c r="F4197" s="99" t="s">
        <v>31</v>
      </c>
      <c r="G4197" s="99" t="s">
        <v>31</v>
      </c>
      <c r="H4197" s="14" t="e">
        <v>#N/A</v>
      </c>
    </row>
    <row r="4198" spans="6:8">
      <c r="F4198" s="99" t="s">
        <v>31</v>
      </c>
      <c r="G4198" s="99" t="s">
        <v>31</v>
      </c>
      <c r="H4198" s="14" t="e">
        <v>#N/A</v>
      </c>
    </row>
    <row r="4199" spans="6:8">
      <c r="F4199" s="99" t="s">
        <v>31</v>
      </c>
      <c r="G4199" s="99" t="s">
        <v>31</v>
      </c>
      <c r="H4199" s="14" t="e">
        <v>#N/A</v>
      </c>
    </row>
    <row r="4200" spans="6:8">
      <c r="F4200" s="99" t="s">
        <v>31</v>
      </c>
      <c r="G4200" s="99" t="s">
        <v>31</v>
      </c>
      <c r="H4200" s="14" t="e">
        <v>#N/A</v>
      </c>
    </row>
    <row r="4201" spans="6:8">
      <c r="F4201" s="99" t="s">
        <v>31</v>
      </c>
      <c r="G4201" s="99" t="s">
        <v>31</v>
      </c>
      <c r="H4201" s="14" t="e">
        <v>#N/A</v>
      </c>
    </row>
    <row r="4202" spans="6:8">
      <c r="F4202" s="99" t="s">
        <v>31</v>
      </c>
      <c r="G4202" s="99" t="s">
        <v>31</v>
      </c>
      <c r="H4202" s="14" t="e">
        <v>#N/A</v>
      </c>
    </row>
    <row r="4203" spans="6:8">
      <c r="F4203" s="99" t="s">
        <v>31</v>
      </c>
      <c r="G4203" s="99" t="s">
        <v>31</v>
      </c>
      <c r="H4203" s="14" t="e">
        <v>#N/A</v>
      </c>
    </row>
    <row r="4204" spans="6:8">
      <c r="F4204" s="99" t="s">
        <v>31</v>
      </c>
      <c r="G4204" s="99" t="s">
        <v>31</v>
      </c>
      <c r="H4204" s="14" t="e">
        <v>#N/A</v>
      </c>
    </row>
    <row r="4205" spans="6:8">
      <c r="F4205" s="99" t="s">
        <v>31</v>
      </c>
      <c r="G4205" s="99" t="s">
        <v>31</v>
      </c>
      <c r="H4205" s="14" t="e">
        <v>#N/A</v>
      </c>
    </row>
    <row r="4206" spans="6:8">
      <c r="F4206" s="99" t="s">
        <v>31</v>
      </c>
      <c r="G4206" s="99" t="s">
        <v>31</v>
      </c>
      <c r="H4206" s="14" t="e">
        <v>#N/A</v>
      </c>
    </row>
    <row r="4207" spans="6:8">
      <c r="F4207" s="99" t="s">
        <v>31</v>
      </c>
      <c r="G4207" s="99" t="s">
        <v>31</v>
      </c>
      <c r="H4207" s="14" t="e">
        <v>#N/A</v>
      </c>
    </row>
    <row r="4208" spans="6:8">
      <c r="F4208" s="99" t="s">
        <v>31</v>
      </c>
      <c r="G4208" s="99" t="s">
        <v>31</v>
      </c>
      <c r="H4208" s="14" t="e">
        <v>#N/A</v>
      </c>
    </row>
    <row r="4209" spans="6:8">
      <c r="F4209" s="99" t="s">
        <v>31</v>
      </c>
      <c r="G4209" s="99" t="s">
        <v>31</v>
      </c>
      <c r="H4209" s="14" t="e">
        <v>#N/A</v>
      </c>
    </row>
    <row r="4210" spans="6:8">
      <c r="F4210" s="99" t="s">
        <v>31</v>
      </c>
      <c r="G4210" s="99" t="s">
        <v>31</v>
      </c>
      <c r="H4210" s="14" t="e">
        <v>#N/A</v>
      </c>
    </row>
    <row r="4211" spans="6:8">
      <c r="F4211" s="99" t="s">
        <v>31</v>
      </c>
      <c r="G4211" s="99" t="s">
        <v>31</v>
      </c>
      <c r="H4211" s="14" t="e">
        <v>#N/A</v>
      </c>
    </row>
    <row r="4212" spans="6:8">
      <c r="F4212" s="99" t="s">
        <v>31</v>
      </c>
      <c r="G4212" s="99" t="s">
        <v>31</v>
      </c>
      <c r="H4212" s="14" t="e">
        <v>#N/A</v>
      </c>
    </row>
    <row r="4213" spans="6:8">
      <c r="F4213" s="99" t="s">
        <v>31</v>
      </c>
      <c r="G4213" s="99" t="s">
        <v>31</v>
      </c>
      <c r="H4213" s="14" t="e">
        <v>#N/A</v>
      </c>
    </row>
    <row r="4214" spans="6:8">
      <c r="F4214" s="99" t="s">
        <v>31</v>
      </c>
      <c r="G4214" s="99" t="s">
        <v>31</v>
      </c>
      <c r="H4214" s="14" t="e">
        <v>#N/A</v>
      </c>
    </row>
    <row r="4215" spans="6:8">
      <c r="F4215" s="99" t="s">
        <v>31</v>
      </c>
      <c r="G4215" s="99" t="s">
        <v>31</v>
      </c>
      <c r="H4215" s="14" t="e">
        <v>#N/A</v>
      </c>
    </row>
    <row r="4216" spans="6:8">
      <c r="F4216" s="99" t="s">
        <v>31</v>
      </c>
      <c r="G4216" s="99" t="s">
        <v>31</v>
      </c>
      <c r="H4216" s="14" t="e">
        <v>#N/A</v>
      </c>
    </row>
    <row r="4217" spans="6:8">
      <c r="F4217" s="99" t="s">
        <v>31</v>
      </c>
      <c r="G4217" s="99" t="s">
        <v>31</v>
      </c>
      <c r="H4217" s="14" t="e">
        <v>#N/A</v>
      </c>
    </row>
    <row r="4218" spans="6:8">
      <c r="F4218" s="99" t="s">
        <v>31</v>
      </c>
      <c r="G4218" s="99" t="s">
        <v>31</v>
      </c>
      <c r="H4218" s="14" t="e">
        <v>#N/A</v>
      </c>
    </row>
    <row r="4219" spans="6:8">
      <c r="F4219" s="99" t="s">
        <v>31</v>
      </c>
      <c r="G4219" s="99" t="s">
        <v>31</v>
      </c>
      <c r="H4219" s="14" t="e">
        <v>#N/A</v>
      </c>
    </row>
    <row r="4220" spans="6:8">
      <c r="F4220" s="99" t="s">
        <v>31</v>
      </c>
      <c r="G4220" s="99" t="s">
        <v>31</v>
      </c>
      <c r="H4220" s="14" t="e">
        <v>#N/A</v>
      </c>
    </row>
    <row r="4221" spans="6:8">
      <c r="F4221" s="99" t="s">
        <v>31</v>
      </c>
      <c r="G4221" s="99" t="s">
        <v>31</v>
      </c>
      <c r="H4221" s="14" t="e">
        <v>#N/A</v>
      </c>
    </row>
    <row r="4222" spans="6:8">
      <c r="F4222" s="99" t="s">
        <v>31</v>
      </c>
      <c r="G4222" s="99" t="s">
        <v>31</v>
      </c>
      <c r="H4222" s="14" t="e">
        <v>#N/A</v>
      </c>
    </row>
    <row r="4223" spans="6:8">
      <c r="F4223" s="99" t="s">
        <v>31</v>
      </c>
      <c r="G4223" s="99" t="s">
        <v>31</v>
      </c>
      <c r="H4223" s="14" t="e">
        <v>#N/A</v>
      </c>
    </row>
    <row r="4224" spans="6:8">
      <c r="F4224" s="99" t="s">
        <v>31</v>
      </c>
      <c r="G4224" s="99" t="s">
        <v>31</v>
      </c>
      <c r="H4224" s="14" t="e">
        <v>#N/A</v>
      </c>
    </row>
    <row r="4225" spans="6:8">
      <c r="F4225" s="99" t="s">
        <v>31</v>
      </c>
      <c r="G4225" s="99" t="s">
        <v>31</v>
      </c>
      <c r="H4225" s="14" t="e">
        <v>#N/A</v>
      </c>
    </row>
    <row r="4226" spans="6:8">
      <c r="F4226" s="99" t="s">
        <v>31</v>
      </c>
      <c r="G4226" s="99" t="s">
        <v>31</v>
      </c>
      <c r="H4226" s="14" t="e">
        <v>#N/A</v>
      </c>
    </row>
    <row r="4227" spans="6:8">
      <c r="F4227" s="99" t="s">
        <v>31</v>
      </c>
      <c r="G4227" s="99" t="s">
        <v>31</v>
      </c>
      <c r="H4227" s="14" t="e">
        <v>#N/A</v>
      </c>
    </row>
    <row r="4228" spans="6:8">
      <c r="F4228" s="99" t="s">
        <v>31</v>
      </c>
      <c r="G4228" s="99" t="s">
        <v>31</v>
      </c>
      <c r="H4228" s="14" t="e">
        <v>#N/A</v>
      </c>
    </row>
    <row r="4229" spans="6:8">
      <c r="F4229" s="99" t="s">
        <v>31</v>
      </c>
      <c r="G4229" s="99" t="s">
        <v>31</v>
      </c>
      <c r="H4229" s="14" t="e">
        <v>#N/A</v>
      </c>
    </row>
    <row r="4230" spans="6:8">
      <c r="F4230" s="99" t="s">
        <v>31</v>
      </c>
      <c r="G4230" s="99" t="s">
        <v>31</v>
      </c>
      <c r="H4230" s="14" t="e">
        <v>#N/A</v>
      </c>
    </row>
    <row r="4231" spans="6:8">
      <c r="F4231" s="99" t="s">
        <v>31</v>
      </c>
      <c r="G4231" s="99" t="s">
        <v>31</v>
      </c>
      <c r="H4231" s="14" t="e">
        <v>#N/A</v>
      </c>
    </row>
    <row r="4232" spans="6:8">
      <c r="F4232" s="99" t="s">
        <v>31</v>
      </c>
      <c r="G4232" s="99" t="s">
        <v>31</v>
      </c>
      <c r="H4232" s="14" t="e">
        <v>#N/A</v>
      </c>
    </row>
    <row r="4233" spans="6:8">
      <c r="F4233" s="99" t="s">
        <v>31</v>
      </c>
      <c r="G4233" s="99" t="s">
        <v>31</v>
      </c>
      <c r="H4233" s="14" t="e">
        <v>#N/A</v>
      </c>
    </row>
    <row r="4234" spans="6:8">
      <c r="F4234" s="99" t="s">
        <v>31</v>
      </c>
      <c r="G4234" s="99" t="s">
        <v>31</v>
      </c>
      <c r="H4234" s="14" t="e">
        <v>#N/A</v>
      </c>
    </row>
    <row r="4235" spans="6:8">
      <c r="F4235" s="99" t="s">
        <v>31</v>
      </c>
      <c r="G4235" s="99" t="s">
        <v>31</v>
      </c>
      <c r="H4235" s="14" t="e">
        <v>#N/A</v>
      </c>
    </row>
    <row r="4236" spans="6:8">
      <c r="F4236" s="99" t="s">
        <v>31</v>
      </c>
      <c r="G4236" s="99" t="s">
        <v>31</v>
      </c>
      <c r="H4236" s="14" t="e">
        <v>#N/A</v>
      </c>
    </row>
    <row r="4237" spans="6:8">
      <c r="F4237" s="99" t="s">
        <v>31</v>
      </c>
      <c r="G4237" s="99" t="s">
        <v>31</v>
      </c>
      <c r="H4237" s="14" t="e">
        <v>#N/A</v>
      </c>
    </row>
    <row r="4238" spans="6:8">
      <c r="F4238" s="99" t="s">
        <v>31</v>
      </c>
      <c r="G4238" s="99" t="s">
        <v>31</v>
      </c>
      <c r="H4238" s="14" t="e">
        <v>#N/A</v>
      </c>
    </row>
    <row r="4239" spans="6:8">
      <c r="F4239" s="99" t="s">
        <v>31</v>
      </c>
      <c r="G4239" s="99" t="s">
        <v>31</v>
      </c>
      <c r="H4239" s="14" t="e">
        <v>#N/A</v>
      </c>
    </row>
    <row r="4240" spans="6:8">
      <c r="F4240" s="99" t="s">
        <v>31</v>
      </c>
      <c r="G4240" s="99" t="s">
        <v>31</v>
      </c>
      <c r="H4240" s="14" t="e">
        <v>#N/A</v>
      </c>
    </row>
    <row r="4241" spans="6:8">
      <c r="F4241" s="99" t="s">
        <v>31</v>
      </c>
      <c r="G4241" s="99" t="s">
        <v>31</v>
      </c>
      <c r="H4241" s="14" t="e">
        <v>#N/A</v>
      </c>
    </row>
    <row r="4242" spans="6:8">
      <c r="F4242" s="99" t="s">
        <v>31</v>
      </c>
      <c r="G4242" s="99" t="s">
        <v>31</v>
      </c>
      <c r="H4242" s="14" t="e">
        <v>#N/A</v>
      </c>
    </row>
    <row r="4243" spans="6:8">
      <c r="F4243" s="99" t="s">
        <v>31</v>
      </c>
      <c r="G4243" s="99" t="s">
        <v>31</v>
      </c>
      <c r="H4243" s="14" t="e">
        <v>#N/A</v>
      </c>
    </row>
    <row r="4244" spans="6:8">
      <c r="F4244" s="99" t="s">
        <v>31</v>
      </c>
      <c r="G4244" s="99" t="s">
        <v>31</v>
      </c>
      <c r="H4244" s="14" t="e">
        <v>#N/A</v>
      </c>
    </row>
    <row r="4245" spans="6:8">
      <c r="F4245" s="99" t="s">
        <v>31</v>
      </c>
      <c r="G4245" s="99" t="s">
        <v>31</v>
      </c>
      <c r="H4245" s="14" t="e">
        <v>#N/A</v>
      </c>
    </row>
    <row r="4246" spans="6:8">
      <c r="F4246" s="99" t="s">
        <v>31</v>
      </c>
      <c r="G4246" s="99" t="s">
        <v>31</v>
      </c>
      <c r="H4246" s="14" t="e">
        <v>#N/A</v>
      </c>
    </row>
    <row r="4247" spans="6:8">
      <c r="F4247" s="99" t="s">
        <v>31</v>
      </c>
      <c r="G4247" s="99" t="s">
        <v>31</v>
      </c>
      <c r="H4247" s="14" t="e">
        <v>#N/A</v>
      </c>
    </row>
    <row r="4248" spans="6:8">
      <c r="F4248" s="99" t="s">
        <v>31</v>
      </c>
      <c r="G4248" s="99" t="s">
        <v>31</v>
      </c>
      <c r="H4248" s="14" t="e">
        <v>#N/A</v>
      </c>
    </row>
    <row r="4249" spans="6:8">
      <c r="F4249" s="99" t="s">
        <v>31</v>
      </c>
      <c r="G4249" s="99" t="s">
        <v>31</v>
      </c>
      <c r="H4249" s="14" t="e">
        <v>#N/A</v>
      </c>
    </row>
    <row r="4250" spans="6:8">
      <c r="F4250" s="99" t="s">
        <v>31</v>
      </c>
      <c r="G4250" s="99" t="s">
        <v>31</v>
      </c>
      <c r="H4250" s="14" t="e">
        <v>#N/A</v>
      </c>
    </row>
    <row r="4251" spans="6:8">
      <c r="F4251" s="99" t="s">
        <v>31</v>
      </c>
      <c r="G4251" s="99" t="s">
        <v>31</v>
      </c>
      <c r="H4251" s="14" t="e">
        <v>#N/A</v>
      </c>
    </row>
    <row r="4252" spans="6:8">
      <c r="F4252" s="99" t="s">
        <v>31</v>
      </c>
      <c r="G4252" s="99" t="s">
        <v>31</v>
      </c>
      <c r="H4252" s="14" t="e">
        <v>#N/A</v>
      </c>
    </row>
    <row r="4253" spans="6:8">
      <c r="F4253" s="99" t="s">
        <v>31</v>
      </c>
      <c r="G4253" s="99" t="s">
        <v>31</v>
      </c>
      <c r="H4253" s="14" t="e">
        <v>#N/A</v>
      </c>
    </row>
    <row r="4254" spans="6:8">
      <c r="F4254" s="99" t="s">
        <v>31</v>
      </c>
      <c r="G4254" s="99" t="s">
        <v>31</v>
      </c>
      <c r="H4254" s="14" t="e">
        <v>#N/A</v>
      </c>
    </row>
    <row r="4255" spans="6:8">
      <c r="F4255" s="99" t="s">
        <v>31</v>
      </c>
      <c r="G4255" s="99" t="s">
        <v>31</v>
      </c>
      <c r="H4255" s="14" t="e">
        <v>#N/A</v>
      </c>
    </row>
    <row r="4256" spans="6:8">
      <c r="F4256" s="99" t="s">
        <v>31</v>
      </c>
      <c r="G4256" s="99" t="s">
        <v>31</v>
      </c>
      <c r="H4256" s="14" t="e">
        <v>#N/A</v>
      </c>
    </row>
    <row r="4257" spans="6:8">
      <c r="F4257" s="99" t="s">
        <v>31</v>
      </c>
      <c r="G4257" s="99" t="s">
        <v>31</v>
      </c>
      <c r="H4257" s="14" t="e">
        <v>#N/A</v>
      </c>
    </row>
    <row r="4258" spans="6:8">
      <c r="F4258" s="99" t="s">
        <v>31</v>
      </c>
      <c r="G4258" s="99" t="s">
        <v>31</v>
      </c>
      <c r="H4258" s="14" t="e">
        <v>#N/A</v>
      </c>
    </row>
    <row r="4259" spans="6:8">
      <c r="F4259" s="99" t="s">
        <v>31</v>
      </c>
      <c r="G4259" s="99" t="s">
        <v>31</v>
      </c>
      <c r="H4259" s="14" t="e">
        <v>#N/A</v>
      </c>
    </row>
    <row r="4260" spans="6:8">
      <c r="F4260" s="99" t="s">
        <v>31</v>
      </c>
      <c r="G4260" s="99" t="s">
        <v>31</v>
      </c>
      <c r="H4260" s="14" t="e">
        <v>#N/A</v>
      </c>
    </row>
    <row r="4261" spans="6:8">
      <c r="F4261" s="99" t="s">
        <v>31</v>
      </c>
      <c r="G4261" s="99" t="s">
        <v>31</v>
      </c>
      <c r="H4261" s="14" t="e">
        <v>#N/A</v>
      </c>
    </row>
    <row r="4262" spans="6:8">
      <c r="F4262" s="99" t="s">
        <v>31</v>
      </c>
      <c r="G4262" s="99" t="s">
        <v>31</v>
      </c>
      <c r="H4262" s="14" t="e">
        <v>#N/A</v>
      </c>
    </row>
    <row r="4263" spans="6:8">
      <c r="F4263" s="99" t="s">
        <v>31</v>
      </c>
      <c r="G4263" s="99" t="s">
        <v>31</v>
      </c>
      <c r="H4263" s="14" t="e">
        <v>#N/A</v>
      </c>
    </row>
    <row r="4264" spans="6:8">
      <c r="F4264" s="99" t="s">
        <v>31</v>
      </c>
      <c r="G4264" s="99" t="s">
        <v>31</v>
      </c>
      <c r="H4264" s="14" t="e">
        <v>#N/A</v>
      </c>
    </row>
    <row r="4265" spans="6:8">
      <c r="F4265" s="99" t="s">
        <v>31</v>
      </c>
      <c r="G4265" s="99" t="s">
        <v>31</v>
      </c>
      <c r="H4265" s="14" t="e">
        <v>#N/A</v>
      </c>
    </row>
    <row r="4266" spans="6:8">
      <c r="F4266" s="99" t="s">
        <v>31</v>
      </c>
      <c r="G4266" s="99" t="s">
        <v>31</v>
      </c>
      <c r="H4266" s="14" t="e">
        <v>#N/A</v>
      </c>
    </row>
    <row r="4267" spans="6:8">
      <c r="F4267" s="99" t="s">
        <v>31</v>
      </c>
      <c r="G4267" s="99" t="s">
        <v>31</v>
      </c>
      <c r="H4267" s="14" t="e">
        <v>#N/A</v>
      </c>
    </row>
    <row r="4268" spans="6:8">
      <c r="F4268" s="99" t="s">
        <v>31</v>
      </c>
      <c r="G4268" s="99" t="s">
        <v>31</v>
      </c>
      <c r="H4268" s="14" t="e">
        <v>#N/A</v>
      </c>
    </row>
    <row r="4269" spans="6:8">
      <c r="F4269" s="99" t="s">
        <v>31</v>
      </c>
      <c r="G4269" s="99" t="s">
        <v>31</v>
      </c>
      <c r="H4269" s="14" t="e">
        <v>#N/A</v>
      </c>
    </row>
    <row r="4270" spans="6:8">
      <c r="F4270" s="99" t="s">
        <v>31</v>
      </c>
      <c r="G4270" s="99" t="s">
        <v>31</v>
      </c>
      <c r="H4270" s="14" t="e">
        <v>#N/A</v>
      </c>
    </row>
    <row r="4271" spans="6:8">
      <c r="F4271" s="99" t="s">
        <v>31</v>
      </c>
      <c r="G4271" s="99" t="s">
        <v>31</v>
      </c>
      <c r="H4271" s="14" t="e">
        <v>#N/A</v>
      </c>
    </row>
    <row r="4272" spans="6:8">
      <c r="F4272" s="99" t="s">
        <v>31</v>
      </c>
      <c r="G4272" s="99" t="s">
        <v>31</v>
      </c>
      <c r="H4272" s="14" t="e">
        <v>#N/A</v>
      </c>
    </row>
    <row r="4273" spans="6:8">
      <c r="F4273" s="99" t="s">
        <v>31</v>
      </c>
      <c r="G4273" s="99" t="s">
        <v>31</v>
      </c>
      <c r="H4273" s="14" t="e">
        <v>#N/A</v>
      </c>
    </row>
    <row r="4274" spans="6:8">
      <c r="F4274" s="99" t="s">
        <v>31</v>
      </c>
      <c r="G4274" s="99" t="s">
        <v>31</v>
      </c>
      <c r="H4274" s="14" t="e">
        <v>#N/A</v>
      </c>
    </row>
    <row r="4275" spans="6:8">
      <c r="F4275" s="99" t="s">
        <v>31</v>
      </c>
      <c r="G4275" s="99" t="s">
        <v>31</v>
      </c>
      <c r="H4275" s="14" t="e">
        <v>#N/A</v>
      </c>
    </row>
    <row r="4276" spans="6:8">
      <c r="F4276" s="99" t="s">
        <v>31</v>
      </c>
      <c r="G4276" s="99" t="s">
        <v>31</v>
      </c>
      <c r="H4276" s="14" t="e">
        <v>#N/A</v>
      </c>
    </row>
    <row r="4277" spans="6:8">
      <c r="F4277" s="99" t="s">
        <v>31</v>
      </c>
      <c r="G4277" s="99" t="s">
        <v>31</v>
      </c>
      <c r="H4277" s="14" t="e">
        <v>#N/A</v>
      </c>
    </row>
    <row r="4278" spans="6:8">
      <c r="F4278" s="99" t="s">
        <v>31</v>
      </c>
      <c r="G4278" s="99" t="s">
        <v>31</v>
      </c>
      <c r="H4278" s="14" t="e">
        <v>#N/A</v>
      </c>
    </row>
    <row r="4279" spans="6:8">
      <c r="F4279" s="99" t="s">
        <v>31</v>
      </c>
      <c r="G4279" s="99" t="s">
        <v>31</v>
      </c>
      <c r="H4279" s="14" t="e">
        <v>#N/A</v>
      </c>
    </row>
    <row r="4280" spans="6:8">
      <c r="F4280" s="99" t="s">
        <v>31</v>
      </c>
      <c r="G4280" s="99" t="s">
        <v>31</v>
      </c>
      <c r="H4280" s="14" t="e">
        <v>#N/A</v>
      </c>
    </row>
    <row r="4281" spans="6:8">
      <c r="F4281" s="99" t="s">
        <v>31</v>
      </c>
      <c r="G4281" s="99" t="s">
        <v>31</v>
      </c>
      <c r="H4281" s="14" t="e">
        <v>#N/A</v>
      </c>
    </row>
    <row r="4282" spans="6:8">
      <c r="F4282" s="99" t="s">
        <v>31</v>
      </c>
      <c r="G4282" s="99" t="s">
        <v>31</v>
      </c>
      <c r="H4282" s="14" t="e">
        <v>#N/A</v>
      </c>
    </row>
    <row r="4283" spans="6:8">
      <c r="F4283" s="99" t="s">
        <v>31</v>
      </c>
      <c r="G4283" s="99" t="s">
        <v>31</v>
      </c>
      <c r="H4283" s="14" t="e">
        <v>#N/A</v>
      </c>
    </row>
    <row r="4284" spans="6:8">
      <c r="F4284" s="99" t="s">
        <v>31</v>
      </c>
      <c r="G4284" s="99" t="s">
        <v>31</v>
      </c>
      <c r="H4284" s="14" t="e">
        <v>#N/A</v>
      </c>
    </row>
    <row r="4285" spans="6:8">
      <c r="F4285" s="99" t="s">
        <v>31</v>
      </c>
      <c r="G4285" s="99" t="s">
        <v>31</v>
      </c>
      <c r="H4285" s="14" t="e">
        <v>#N/A</v>
      </c>
    </row>
    <row r="4286" spans="6:8">
      <c r="F4286" s="99" t="s">
        <v>31</v>
      </c>
      <c r="G4286" s="99" t="s">
        <v>31</v>
      </c>
      <c r="H4286" s="14" t="e">
        <v>#N/A</v>
      </c>
    </row>
    <row r="4287" spans="6:8">
      <c r="F4287" s="99" t="s">
        <v>31</v>
      </c>
      <c r="G4287" s="99" t="s">
        <v>31</v>
      </c>
      <c r="H4287" s="14" t="e">
        <v>#N/A</v>
      </c>
    </row>
    <row r="4288" spans="6:8">
      <c r="F4288" s="99" t="s">
        <v>31</v>
      </c>
      <c r="G4288" s="99" t="s">
        <v>31</v>
      </c>
      <c r="H4288" s="14" t="e">
        <v>#N/A</v>
      </c>
    </row>
    <row r="4289" spans="6:8">
      <c r="F4289" s="99" t="s">
        <v>31</v>
      </c>
      <c r="G4289" s="99" t="s">
        <v>31</v>
      </c>
      <c r="H4289" s="14" t="e">
        <v>#N/A</v>
      </c>
    </row>
    <row r="4290" spans="6:8">
      <c r="F4290" s="99" t="s">
        <v>31</v>
      </c>
      <c r="G4290" s="99" t="s">
        <v>31</v>
      </c>
      <c r="H4290" s="14" t="e">
        <v>#N/A</v>
      </c>
    </row>
    <row r="4291" spans="6:8">
      <c r="F4291" s="99" t="s">
        <v>31</v>
      </c>
      <c r="G4291" s="99" t="s">
        <v>31</v>
      </c>
      <c r="H4291" s="14" t="e">
        <v>#N/A</v>
      </c>
    </row>
    <row r="4292" spans="6:8">
      <c r="F4292" s="99" t="s">
        <v>31</v>
      </c>
      <c r="G4292" s="99" t="s">
        <v>31</v>
      </c>
      <c r="H4292" s="14" t="e">
        <v>#N/A</v>
      </c>
    </row>
    <row r="4293" spans="6:8">
      <c r="F4293" s="99" t="s">
        <v>31</v>
      </c>
      <c r="G4293" s="99" t="s">
        <v>31</v>
      </c>
      <c r="H4293" s="14" t="e">
        <v>#N/A</v>
      </c>
    </row>
    <row r="4294" spans="6:8">
      <c r="F4294" s="99" t="s">
        <v>31</v>
      </c>
      <c r="G4294" s="99" t="s">
        <v>31</v>
      </c>
      <c r="H4294" s="14" t="e">
        <v>#N/A</v>
      </c>
    </row>
    <row r="4295" spans="6:8">
      <c r="F4295" s="99" t="s">
        <v>31</v>
      </c>
      <c r="G4295" s="99" t="s">
        <v>31</v>
      </c>
      <c r="H4295" s="14" t="e">
        <v>#N/A</v>
      </c>
    </row>
    <row r="4296" spans="6:8">
      <c r="F4296" s="99" t="s">
        <v>31</v>
      </c>
      <c r="G4296" s="99" t="s">
        <v>31</v>
      </c>
      <c r="H4296" s="14" t="e">
        <v>#N/A</v>
      </c>
    </row>
    <row r="4297" spans="6:8">
      <c r="F4297" s="99" t="s">
        <v>31</v>
      </c>
      <c r="G4297" s="99" t="s">
        <v>31</v>
      </c>
      <c r="H4297" s="14" t="e">
        <v>#N/A</v>
      </c>
    </row>
    <row r="4298" spans="6:8">
      <c r="F4298" s="99" t="s">
        <v>31</v>
      </c>
      <c r="G4298" s="99" t="s">
        <v>31</v>
      </c>
      <c r="H4298" s="14" t="e">
        <v>#N/A</v>
      </c>
    </row>
    <row r="4299" spans="6:8">
      <c r="F4299" s="99" t="s">
        <v>31</v>
      </c>
      <c r="G4299" s="99" t="s">
        <v>31</v>
      </c>
      <c r="H4299" s="14" t="e">
        <v>#N/A</v>
      </c>
    </row>
    <row r="4300" spans="6:8">
      <c r="F4300" s="99" t="s">
        <v>31</v>
      </c>
      <c r="G4300" s="99" t="s">
        <v>31</v>
      </c>
      <c r="H4300" s="14" t="e">
        <v>#N/A</v>
      </c>
    </row>
    <row r="4301" spans="6:8">
      <c r="F4301" s="99" t="s">
        <v>31</v>
      </c>
      <c r="G4301" s="99" t="s">
        <v>31</v>
      </c>
      <c r="H4301" s="14" t="e">
        <v>#N/A</v>
      </c>
    </row>
    <row r="4302" spans="6:8">
      <c r="F4302" s="99" t="s">
        <v>31</v>
      </c>
      <c r="G4302" s="99" t="s">
        <v>31</v>
      </c>
      <c r="H4302" s="14" t="e">
        <v>#N/A</v>
      </c>
    </row>
    <row r="4303" spans="6:8">
      <c r="F4303" s="99" t="s">
        <v>31</v>
      </c>
      <c r="G4303" s="99" t="s">
        <v>31</v>
      </c>
      <c r="H4303" s="14" t="e">
        <v>#N/A</v>
      </c>
    </row>
    <row r="4304" spans="6:8">
      <c r="F4304" s="99" t="s">
        <v>31</v>
      </c>
      <c r="G4304" s="99" t="s">
        <v>31</v>
      </c>
      <c r="H4304" s="14" t="e">
        <v>#N/A</v>
      </c>
    </row>
    <row r="4305" spans="6:8">
      <c r="F4305" s="99" t="s">
        <v>31</v>
      </c>
      <c r="G4305" s="99" t="s">
        <v>31</v>
      </c>
      <c r="H4305" s="14" t="e">
        <v>#N/A</v>
      </c>
    </row>
    <row r="4306" spans="6:8">
      <c r="F4306" s="99" t="s">
        <v>31</v>
      </c>
      <c r="G4306" s="99" t="s">
        <v>31</v>
      </c>
      <c r="H4306" s="14" t="e">
        <v>#N/A</v>
      </c>
    </row>
    <row r="4307" spans="6:8">
      <c r="F4307" s="99" t="s">
        <v>31</v>
      </c>
      <c r="G4307" s="99" t="s">
        <v>31</v>
      </c>
      <c r="H4307" s="14" t="e">
        <v>#N/A</v>
      </c>
    </row>
    <row r="4308" spans="6:8">
      <c r="F4308" s="99" t="s">
        <v>31</v>
      </c>
      <c r="G4308" s="99" t="s">
        <v>31</v>
      </c>
      <c r="H4308" s="14" t="e">
        <v>#N/A</v>
      </c>
    </row>
    <row r="4309" spans="6:8">
      <c r="F4309" s="99" t="s">
        <v>31</v>
      </c>
      <c r="G4309" s="99" t="s">
        <v>31</v>
      </c>
      <c r="H4309" s="14" t="e">
        <v>#N/A</v>
      </c>
    </row>
    <row r="4310" spans="6:8">
      <c r="F4310" s="99" t="s">
        <v>31</v>
      </c>
      <c r="G4310" s="99" t="s">
        <v>31</v>
      </c>
      <c r="H4310" s="14" t="e">
        <v>#N/A</v>
      </c>
    </row>
    <row r="4311" spans="6:8">
      <c r="F4311" s="99" t="s">
        <v>31</v>
      </c>
      <c r="G4311" s="99" t="s">
        <v>31</v>
      </c>
      <c r="H4311" s="14" t="e">
        <v>#N/A</v>
      </c>
    </row>
    <row r="4312" spans="6:8">
      <c r="F4312" s="99" t="s">
        <v>31</v>
      </c>
      <c r="G4312" s="99" t="s">
        <v>31</v>
      </c>
      <c r="H4312" s="14" t="e">
        <v>#N/A</v>
      </c>
    </row>
    <row r="4313" spans="6:8">
      <c r="F4313" s="99" t="s">
        <v>31</v>
      </c>
      <c r="G4313" s="99" t="s">
        <v>31</v>
      </c>
      <c r="H4313" s="14" t="e">
        <v>#N/A</v>
      </c>
    </row>
    <row r="4314" spans="6:8">
      <c r="F4314" s="99" t="s">
        <v>31</v>
      </c>
      <c r="G4314" s="99" t="s">
        <v>31</v>
      </c>
      <c r="H4314" s="14" t="e">
        <v>#N/A</v>
      </c>
    </row>
    <row r="4315" spans="6:8">
      <c r="F4315" s="99" t="s">
        <v>31</v>
      </c>
      <c r="G4315" s="99" t="s">
        <v>31</v>
      </c>
      <c r="H4315" s="14" t="e">
        <v>#N/A</v>
      </c>
    </row>
    <row r="4316" spans="6:8">
      <c r="F4316" s="99" t="s">
        <v>31</v>
      </c>
      <c r="G4316" s="99" t="s">
        <v>31</v>
      </c>
      <c r="H4316" s="14" t="e">
        <v>#N/A</v>
      </c>
    </row>
    <row r="4317" spans="6:8">
      <c r="F4317" s="99" t="s">
        <v>31</v>
      </c>
      <c r="G4317" s="99" t="s">
        <v>31</v>
      </c>
      <c r="H4317" s="14" t="e">
        <v>#N/A</v>
      </c>
    </row>
    <row r="4318" spans="6:8">
      <c r="F4318" s="99" t="s">
        <v>31</v>
      </c>
      <c r="G4318" s="99" t="s">
        <v>31</v>
      </c>
      <c r="H4318" s="14" t="e">
        <v>#N/A</v>
      </c>
    </row>
    <row r="4319" spans="6:8">
      <c r="F4319" s="99" t="s">
        <v>31</v>
      </c>
      <c r="G4319" s="99" t="s">
        <v>31</v>
      </c>
      <c r="H4319" s="14" t="e">
        <v>#N/A</v>
      </c>
    </row>
    <row r="4320" spans="6:8">
      <c r="F4320" s="99" t="s">
        <v>31</v>
      </c>
      <c r="G4320" s="99" t="s">
        <v>31</v>
      </c>
      <c r="H4320" s="14" t="e">
        <v>#N/A</v>
      </c>
    </row>
    <row r="4321" spans="6:8">
      <c r="F4321" s="99" t="s">
        <v>31</v>
      </c>
      <c r="G4321" s="99" t="s">
        <v>31</v>
      </c>
      <c r="H4321" s="14" t="e">
        <v>#N/A</v>
      </c>
    </row>
    <row r="4322" spans="6:8">
      <c r="F4322" s="99" t="s">
        <v>31</v>
      </c>
      <c r="G4322" s="99" t="s">
        <v>31</v>
      </c>
      <c r="H4322" s="14" t="e">
        <v>#N/A</v>
      </c>
    </row>
    <row r="4323" spans="6:8">
      <c r="F4323" s="99" t="s">
        <v>31</v>
      </c>
      <c r="G4323" s="99" t="s">
        <v>31</v>
      </c>
      <c r="H4323" s="14" t="e">
        <v>#N/A</v>
      </c>
    </row>
    <row r="4324" spans="6:8">
      <c r="F4324" s="99" t="s">
        <v>31</v>
      </c>
      <c r="G4324" s="99" t="s">
        <v>31</v>
      </c>
      <c r="H4324" s="14" t="e">
        <v>#N/A</v>
      </c>
    </row>
    <row r="4325" spans="6:8">
      <c r="F4325" s="99" t="s">
        <v>31</v>
      </c>
      <c r="G4325" s="99" t="s">
        <v>31</v>
      </c>
      <c r="H4325" s="14" t="e">
        <v>#N/A</v>
      </c>
    </row>
    <row r="4326" spans="6:8">
      <c r="F4326" s="99" t="s">
        <v>31</v>
      </c>
      <c r="G4326" s="99" t="s">
        <v>31</v>
      </c>
      <c r="H4326" s="14" t="e">
        <v>#N/A</v>
      </c>
    </row>
    <row r="4327" spans="6:8">
      <c r="F4327" s="99" t="s">
        <v>31</v>
      </c>
      <c r="G4327" s="99" t="s">
        <v>31</v>
      </c>
      <c r="H4327" s="14" t="e">
        <v>#N/A</v>
      </c>
    </row>
    <row r="4328" spans="6:8">
      <c r="F4328" s="99" t="s">
        <v>31</v>
      </c>
      <c r="G4328" s="99" t="s">
        <v>31</v>
      </c>
      <c r="H4328" s="14" t="e">
        <v>#N/A</v>
      </c>
    </row>
    <row r="4329" spans="6:8">
      <c r="F4329" s="99" t="s">
        <v>31</v>
      </c>
      <c r="G4329" s="99" t="s">
        <v>31</v>
      </c>
      <c r="H4329" s="14" t="e">
        <v>#N/A</v>
      </c>
    </row>
    <row r="4330" spans="6:8">
      <c r="F4330" s="99" t="s">
        <v>31</v>
      </c>
      <c r="G4330" s="99" t="s">
        <v>31</v>
      </c>
      <c r="H4330" s="14" t="e">
        <v>#N/A</v>
      </c>
    </row>
    <row r="4331" spans="6:8">
      <c r="F4331" s="99" t="s">
        <v>31</v>
      </c>
      <c r="G4331" s="99" t="s">
        <v>31</v>
      </c>
      <c r="H4331" s="14" t="e">
        <v>#N/A</v>
      </c>
    </row>
    <row r="4332" spans="6:8">
      <c r="F4332" s="99" t="s">
        <v>31</v>
      </c>
      <c r="G4332" s="99" t="s">
        <v>31</v>
      </c>
      <c r="H4332" s="14" t="e">
        <v>#N/A</v>
      </c>
    </row>
    <row r="4333" spans="6:8">
      <c r="F4333" s="99" t="s">
        <v>31</v>
      </c>
      <c r="G4333" s="99" t="s">
        <v>31</v>
      </c>
      <c r="H4333" s="14" t="e">
        <v>#N/A</v>
      </c>
    </row>
    <row r="4334" spans="6:8">
      <c r="F4334" s="99" t="s">
        <v>31</v>
      </c>
      <c r="G4334" s="99" t="s">
        <v>31</v>
      </c>
      <c r="H4334" s="14" t="e">
        <v>#N/A</v>
      </c>
    </row>
    <row r="4335" spans="6:8">
      <c r="F4335" s="99" t="s">
        <v>31</v>
      </c>
      <c r="G4335" s="99" t="s">
        <v>31</v>
      </c>
      <c r="H4335" s="14" t="e">
        <v>#N/A</v>
      </c>
    </row>
    <row r="4336" spans="6:8">
      <c r="F4336" s="99" t="s">
        <v>31</v>
      </c>
      <c r="G4336" s="99" t="s">
        <v>31</v>
      </c>
      <c r="H4336" s="14" t="e">
        <v>#N/A</v>
      </c>
    </row>
    <row r="4337" spans="6:8">
      <c r="F4337" s="99" t="s">
        <v>31</v>
      </c>
      <c r="G4337" s="99" t="s">
        <v>31</v>
      </c>
      <c r="H4337" s="14" t="e">
        <v>#N/A</v>
      </c>
    </row>
    <row r="4338" spans="6:8">
      <c r="F4338" s="99" t="s">
        <v>31</v>
      </c>
      <c r="G4338" s="99" t="s">
        <v>31</v>
      </c>
      <c r="H4338" s="14" t="e">
        <v>#N/A</v>
      </c>
    </row>
    <row r="4339" spans="6:8">
      <c r="F4339" s="99" t="s">
        <v>31</v>
      </c>
      <c r="G4339" s="99" t="s">
        <v>31</v>
      </c>
      <c r="H4339" s="14" t="e">
        <v>#N/A</v>
      </c>
    </row>
    <row r="4340" spans="6:8">
      <c r="F4340" s="99" t="s">
        <v>31</v>
      </c>
      <c r="G4340" s="99" t="s">
        <v>31</v>
      </c>
      <c r="H4340" s="14" t="e">
        <v>#N/A</v>
      </c>
    </row>
    <row r="4341" spans="6:8">
      <c r="F4341" s="99" t="s">
        <v>31</v>
      </c>
      <c r="G4341" s="99" t="s">
        <v>31</v>
      </c>
      <c r="H4341" s="14" t="e">
        <v>#N/A</v>
      </c>
    </row>
    <row r="4342" spans="6:8">
      <c r="F4342" s="99" t="s">
        <v>31</v>
      </c>
      <c r="G4342" s="99" t="s">
        <v>31</v>
      </c>
      <c r="H4342" s="14" t="e">
        <v>#N/A</v>
      </c>
    </row>
    <row r="4343" spans="6:8">
      <c r="F4343" s="99" t="s">
        <v>31</v>
      </c>
      <c r="G4343" s="99" t="s">
        <v>31</v>
      </c>
      <c r="H4343" s="14" t="e">
        <v>#N/A</v>
      </c>
    </row>
    <row r="4344" spans="6:8">
      <c r="F4344" s="99" t="s">
        <v>31</v>
      </c>
      <c r="G4344" s="99" t="s">
        <v>31</v>
      </c>
      <c r="H4344" s="14" t="e">
        <v>#N/A</v>
      </c>
    </row>
    <row r="4345" spans="6:8">
      <c r="F4345" s="99" t="s">
        <v>31</v>
      </c>
      <c r="G4345" s="99" t="s">
        <v>31</v>
      </c>
      <c r="H4345" s="14" t="e">
        <v>#N/A</v>
      </c>
    </row>
    <row r="4346" spans="6:8">
      <c r="F4346" s="99" t="s">
        <v>31</v>
      </c>
      <c r="G4346" s="99" t="s">
        <v>31</v>
      </c>
      <c r="H4346" s="14" t="e">
        <v>#N/A</v>
      </c>
    </row>
    <row r="4347" spans="6:8">
      <c r="F4347" s="99" t="s">
        <v>31</v>
      </c>
      <c r="G4347" s="99" t="s">
        <v>31</v>
      </c>
      <c r="H4347" s="14" t="e">
        <v>#N/A</v>
      </c>
    </row>
    <row r="4348" spans="6:8">
      <c r="F4348" s="99" t="s">
        <v>31</v>
      </c>
      <c r="G4348" s="99" t="s">
        <v>31</v>
      </c>
      <c r="H4348" s="14" t="e">
        <v>#N/A</v>
      </c>
    </row>
    <row r="4349" spans="6:8">
      <c r="F4349" s="99" t="s">
        <v>31</v>
      </c>
      <c r="G4349" s="99" t="s">
        <v>31</v>
      </c>
      <c r="H4349" s="14" t="e">
        <v>#N/A</v>
      </c>
    </row>
  </sheetData>
  <mergeCells count="3">
    <mergeCell ref="B1:E1"/>
    <mergeCell ref="J1:L3"/>
    <mergeCell ref="J5:K5"/>
  </mergeCells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9"/>
  <dimension ref="A1:C299"/>
  <sheetViews>
    <sheetView workbookViewId="0">
      <selection sqref="A1:C299"/>
    </sheetView>
  </sheetViews>
  <sheetFormatPr defaultColWidth="9" defaultRowHeight="12.75"/>
  <cols>
    <col min="1" max="1" width="12.625" style="12" customWidth="1"/>
    <col min="2" max="3" width="13.625" style="18" customWidth="1"/>
    <col min="4" max="16384" width="9" style="8"/>
  </cols>
  <sheetData>
    <row r="1" spans="1:3" ht="12.75" customHeight="1">
      <c r="A1" s="361" t="s">
        <v>33</v>
      </c>
      <c r="B1" s="362"/>
      <c r="C1" s="8"/>
    </row>
    <row r="2" spans="1:3" ht="25.5">
      <c r="A2" s="135" t="s">
        <v>63</v>
      </c>
      <c r="B2" s="41"/>
      <c r="C2" s="41"/>
    </row>
    <row r="3" spans="1:3">
      <c r="A3" s="134" t="s">
        <v>29</v>
      </c>
      <c r="B3" s="81" t="s">
        <v>145</v>
      </c>
      <c r="C3" s="81" t="s">
        <v>146</v>
      </c>
    </row>
    <row r="4" spans="1:3">
      <c r="A4" s="9">
        <v>41670</v>
      </c>
      <c r="B4" s="10">
        <v>1.0056196391600158</v>
      </c>
      <c r="C4" s="10">
        <v>7.0532915360501658</v>
      </c>
    </row>
    <row r="5" spans="1:3">
      <c r="A5" s="9">
        <v>41698</v>
      </c>
      <c r="B5" s="10">
        <v>0.61493411420205923</v>
      </c>
      <c r="C5" s="10">
        <v>7.4757585236159052</v>
      </c>
    </row>
    <row r="6" spans="1:3">
      <c r="A6" s="9">
        <v>41729</v>
      </c>
      <c r="B6" s="10">
        <v>0.87310826542490449</v>
      </c>
      <c r="C6" s="10">
        <v>8.3125000000000107</v>
      </c>
    </row>
    <row r="7" spans="1:3">
      <c r="A7" s="9">
        <v>41759</v>
      </c>
      <c r="B7" s="10">
        <v>0.43277553375649092</v>
      </c>
      <c r="C7" s="10">
        <v>8.9514866979655707</v>
      </c>
    </row>
    <row r="8" spans="1:3">
      <c r="A8" s="9">
        <v>41790</v>
      </c>
      <c r="B8" s="10">
        <v>-0.14363688595231405</v>
      </c>
      <c r="C8" s="10">
        <v>7.7495350278983244</v>
      </c>
    </row>
    <row r="9" spans="1:3">
      <c r="A9" s="9">
        <v>41820</v>
      </c>
      <c r="B9" s="10">
        <v>5.7537399309537385E-2</v>
      </c>
      <c r="C9" s="10">
        <v>6.5890285013791017</v>
      </c>
    </row>
    <row r="10" spans="1:3">
      <c r="A10" s="9">
        <v>41851</v>
      </c>
      <c r="B10" s="10">
        <v>-0.69005175388154871</v>
      </c>
      <c r="C10" s="10">
        <v>5.1766138855054766</v>
      </c>
    </row>
    <row r="11" spans="1:3">
      <c r="A11" s="9">
        <v>41882</v>
      </c>
      <c r="B11" s="10">
        <v>-5.7903879559928484E-2</v>
      </c>
      <c r="C11" s="10">
        <v>4.6060606060606135</v>
      </c>
    </row>
    <row r="12" spans="1:3">
      <c r="A12" s="9">
        <v>41912</v>
      </c>
      <c r="B12" s="10">
        <v>0.78215527230589554</v>
      </c>
      <c r="C12" s="10">
        <v>5.9056316590563096</v>
      </c>
    </row>
    <row r="13" spans="1:3">
      <c r="A13" s="9">
        <v>41943</v>
      </c>
      <c r="B13" s="10">
        <v>0.40241448692153181</v>
      </c>
      <c r="C13" s="10">
        <v>5.8805698696574815</v>
      </c>
    </row>
    <row r="14" spans="1:3">
      <c r="A14" s="9">
        <v>41973</v>
      </c>
      <c r="B14" s="10">
        <v>0.28628685943314913</v>
      </c>
      <c r="C14" s="10">
        <v>4.5983875783816242</v>
      </c>
    </row>
    <row r="15" spans="1:3">
      <c r="A15" s="9">
        <v>42004</v>
      </c>
      <c r="B15" s="10">
        <v>0.62803311447330312</v>
      </c>
      <c r="C15" s="10">
        <v>4.2590949423247482</v>
      </c>
    </row>
    <row r="16" spans="1:3">
      <c r="A16" s="9">
        <v>42035</v>
      </c>
      <c r="B16" s="10">
        <v>0.65248226950354038</v>
      </c>
      <c r="C16" s="10">
        <v>3.8945827232796493</v>
      </c>
    </row>
    <row r="17" spans="1:3">
      <c r="A17" s="9">
        <v>42063</v>
      </c>
      <c r="B17" s="10">
        <v>0.98647125140924885</v>
      </c>
      <c r="C17" s="10">
        <v>4.2782305005820698</v>
      </c>
    </row>
    <row r="18" spans="1:3">
      <c r="A18" s="9">
        <v>42094</v>
      </c>
      <c r="B18" s="10">
        <v>0.64192017862128026</v>
      </c>
      <c r="C18" s="10">
        <v>4.0392383150605893</v>
      </c>
    </row>
    <row r="19" spans="1:3">
      <c r="A19" s="9">
        <v>42124</v>
      </c>
      <c r="B19" s="10">
        <v>0.24958402662229595</v>
      </c>
      <c r="C19" s="10">
        <v>3.8494685435219722</v>
      </c>
    </row>
    <row r="20" spans="1:3">
      <c r="A20" s="9">
        <v>42155</v>
      </c>
      <c r="B20" s="10">
        <v>0.82987551867219622</v>
      </c>
      <c r="C20" s="10">
        <v>4.8619102416570747</v>
      </c>
    </row>
    <row r="21" spans="1:3">
      <c r="A21" s="9">
        <v>42185</v>
      </c>
      <c r="B21" s="10">
        <v>1.0425240054869667</v>
      </c>
      <c r="C21" s="10">
        <v>5.894192064404824</v>
      </c>
    </row>
    <row r="22" spans="1:3">
      <c r="A22" s="9">
        <v>42216</v>
      </c>
      <c r="B22" s="10">
        <v>0.24436600597339542</v>
      </c>
      <c r="C22" s="10">
        <v>6.8905616676317338</v>
      </c>
    </row>
    <row r="23" spans="1:3">
      <c r="A23" s="9">
        <v>42247</v>
      </c>
      <c r="B23" s="10">
        <v>-5.4171180931739116E-2</v>
      </c>
      <c r="C23" s="10">
        <v>6.8945538818076413</v>
      </c>
    </row>
    <row r="24" spans="1:3">
      <c r="A24" s="9">
        <v>42277</v>
      </c>
      <c r="B24" s="10">
        <v>0.62330623306232624</v>
      </c>
      <c r="C24" s="10">
        <v>6.7260707099741301</v>
      </c>
    </row>
    <row r="25" spans="1:3">
      <c r="A25" s="9">
        <v>42308</v>
      </c>
      <c r="B25" s="10">
        <v>0.83490438998112815</v>
      </c>
      <c r="C25" s="10">
        <v>7.1858001717721054</v>
      </c>
    </row>
    <row r="26" spans="1:3">
      <c r="A26" s="9">
        <v>42338</v>
      </c>
      <c r="B26" s="10">
        <v>0.82799145299146115</v>
      </c>
      <c r="C26" s="10">
        <v>7.7647730516700042</v>
      </c>
    </row>
    <row r="27" spans="1:3">
      <c r="A27" s="9">
        <v>42369</v>
      </c>
      <c r="B27" s="10">
        <v>0.76821192052980436</v>
      </c>
      <c r="C27" s="10">
        <v>7.914893617021268</v>
      </c>
    </row>
    <row r="28" spans="1:3">
      <c r="A28" s="9">
        <v>42400</v>
      </c>
      <c r="B28" s="10">
        <v>0.2628811777076745</v>
      </c>
      <c r="C28" s="10">
        <v>7.4971815107102602</v>
      </c>
    </row>
    <row r="29" spans="1:3">
      <c r="A29" s="9">
        <v>42429</v>
      </c>
      <c r="B29" s="10">
        <v>0.68169900367069935</v>
      </c>
      <c r="C29" s="10">
        <v>7.1727602567680737</v>
      </c>
    </row>
    <row r="30" spans="1:3">
      <c r="A30" s="9">
        <v>42460</v>
      </c>
      <c r="B30" s="10">
        <v>1.3281250000000133</v>
      </c>
      <c r="C30" s="10">
        <v>7.9034941763727051</v>
      </c>
    </row>
    <row r="31" spans="1:3">
      <c r="A31" s="9">
        <v>42490</v>
      </c>
      <c r="B31" s="10">
        <v>0.28270367514777739</v>
      </c>
      <c r="C31" s="10">
        <v>7.9391424619640327</v>
      </c>
    </row>
    <row r="32" spans="1:3">
      <c r="A32" s="9">
        <v>42521</v>
      </c>
      <c r="B32" s="10">
        <v>0.23065094823169208</v>
      </c>
      <c r="C32" s="10">
        <v>7.2976680384087889</v>
      </c>
    </row>
    <row r="33" spans="1:3">
      <c r="A33" s="9">
        <v>42551</v>
      </c>
      <c r="B33" s="10">
        <v>0.58808488877524212</v>
      </c>
      <c r="C33" s="10">
        <v>6.8150963888134575</v>
      </c>
    </row>
    <row r="34" spans="1:3">
      <c r="A34" s="9">
        <v>42582</v>
      </c>
      <c r="B34" s="10">
        <v>0.68632435180480122</v>
      </c>
      <c r="C34" s="10">
        <v>7.2860238353196216</v>
      </c>
    </row>
    <row r="35" spans="1:3">
      <c r="A35" s="9">
        <v>42613</v>
      </c>
      <c r="B35" s="10">
        <v>0.95935369856094965</v>
      </c>
      <c r="C35" s="10">
        <v>8.3739837398373993</v>
      </c>
    </row>
    <row r="36" spans="1:3">
      <c r="A36" s="9">
        <v>42643</v>
      </c>
      <c r="B36" s="10">
        <v>1.0752688172043001</v>
      </c>
      <c r="C36" s="10">
        <v>8.8607594936708889</v>
      </c>
    </row>
    <row r="37" spans="1:3">
      <c r="A37" s="9">
        <v>42674</v>
      </c>
      <c r="B37" s="10">
        <v>4.9480455220174413E-2</v>
      </c>
      <c r="C37" s="10">
        <v>8.0128205128205074</v>
      </c>
    </row>
    <row r="38" spans="1:3">
      <c r="A38" s="9">
        <v>42704</v>
      </c>
      <c r="B38" s="10">
        <v>-0.39564787339266827</v>
      </c>
      <c r="C38" s="10">
        <v>6.7019867549668932</v>
      </c>
    </row>
    <row r="39" spans="1:3">
      <c r="A39" s="9">
        <v>42735</v>
      </c>
      <c r="B39" s="10">
        <v>-0.17378351539225623</v>
      </c>
      <c r="C39" s="10">
        <v>5.704521556256581</v>
      </c>
    </row>
    <row r="40" spans="1:3">
      <c r="A40" s="9">
        <v>42766</v>
      </c>
      <c r="B40" s="10">
        <v>0.17408604824669105</v>
      </c>
      <c r="C40" s="10">
        <v>5.6109071840587443</v>
      </c>
    </row>
    <row r="41" spans="1:3">
      <c r="A41" s="9">
        <v>42794</v>
      </c>
      <c r="B41" s="10">
        <v>0.52135054617674648</v>
      </c>
      <c r="C41" s="10">
        <v>5.4427083333333348</v>
      </c>
    </row>
    <row r="42" spans="1:3">
      <c r="A42" s="9">
        <v>42825</v>
      </c>
      <c r="B42" s="10">
        <v>0.46925166707829646</v>
      </c>
      <c r="C42" s="10">
        <v>4.5489591364687776</v>
      </c>
    </row>
    <row r="43" spans="1:3">
      <c r="A43" s="9">
        <v>42855</v>
      </c>
      <c r="B43" s="10">
        <v>0.22123893805308104</v>
      </c>
      <c r="C43" s="10">
        <v>4.4848795489492499</v>
      </c>
    </row>
    <row r="44" spans="1:3">
      <c r="A44" s="9">
        <v>42886</v>
      </c>
      <c r="B44" s="10">
        <v>0.44150110375276164</v>
      </c>
      <c r="C44" s="10">
        <v>4.7046791102019814</v>
      </c>
    </row>
    <row r="45" spans="1:3">
      <c r="A45" s="9">
        <v>42916</v>
      </c>
      <c r="B45" s="10">
        <v>0.805860805860803</v>
      </c>
      <c r="C45" s="10">
        <v>4.9313675648195332</v>
      </c>
    </row>
    <row r="46" spans="1:3">
      <c r="A46" s="9">
        <v>42947</v>
      </c>
      <c r="B46" s="10">
        <v>0.36337209302326201</v>
      </c>
      <c r="C46" s="10">
        <v>4.5947992931077986</v>
      </c>
    </row>
    <row r="47" spans="1:3">
      <c r="A47" s="9">
        <v>42978</v>
      </c>
      <c r="B47" s="10">
        <v>0.38619357953173505</v>
      </c>
      <c r="C47" s="10">
        <v>4.0010002500625141</v>
      </c>
    </row>
    <row r="48" spans="1:3">
      <c r="A48" s="9">
        <v>43008</v>
      </c>
      <c r="B48" s="10">
        <v>-0.31257513825437844</v>
      </c>
      <c r="C48" s="10">
        <v>2.57298367144978</v>
      </c>
    </row>
    <row r="49" spans="1:3">
      <c r="A49" s="9">
        <v>43039</v>
      </c>
      <c r="B49" s="10">
        <v>-2.4119633381580741E-2</v>
      </c>
      <c r="C49" s="10">
        <v>2.4975272007913052</v>
      </c>
    </row>
    <row r="50" spans="1:3">
      <c r="A50" s="9">
        <v>43069</v>
      </c>
      <c r="B50" s="10">
        <v>-0.62726176115802668</v>
      </c>
      <c r="C50" s="10">
        <v>2.2591857000992865</v>
      </c>
    </row>
    <row r="51" spans="1:3">
      <c r="A51" s="9">
        <v>43100</v>
      </c>
      <c r="B51" s="10">
        <v>-0.99538722991016071</v>
      </c>
      <c r="C51" s="10">
        <v>1.4175578214374429</v>
      </c>
    </row>
    <row r="52" spans="1:3">
      <c r="A52" s="9">
        <v>43131</v>
      </c>
      <c r="B52" s="10">
        <v>-0.36782736635605495</v>
      </c>
      <c r="C52" s="10">
        <v>0.86891757696128114</v>
      </c>
    </row>
    <row r="53" spans="1:3">
      <c r="A53" s="9">
        <v>43159</v>
      </c>
      <c r="B53" s="10">
        <v>-9.8449421609658749E-2</v>
      </c>
      <c r="C53" s="10">
        <v>0.24697456162015019</v>
      </c>
    </row>
    <row r="54" spans="1:3">
      <c r="A54" s="9">
        <v>43190</v>
      </c>
      <c r="B54" s="10">
        <v>0.14781966001478075</v>
      </c>
      <c r="C54" s="10">
        <v>-7.3746312684364046E-2</v>
      </c>
    </row>
    <row r="55" spans="1:3">
      <c r="A55" s="9">
        <v>43220</v>
      </c>
      <c r="B55" s="10">
        <v>-7.3800738007379074E-2</v>
      </c>
      <c r="C55" s="10">
        <v>-0.367917586460631</v>
      </c>
    </row>
    <row r="56" spans="1:3">
      <c r="A56" s="9">
        <v>43251</v>
      </c>
      <c r="B56" s="10">
        <v>0.73855243722305008</v>
      </c>
      <c r="C56" s="10">
        <v>-7.3260073260073E-2</v>
      </c>
    </row>
    <row r="57" spans="1:3">
      <c r="A57" s="9">
        <v>43281</v>
      </c>
      <c r="B57" s="10">
        <v>0.31769305962854322</v>
      </c>
      <c r="C57" s="10">
        <v>-0.55717054263566546</v>
      </c>
    </row>
    <row r="58" spans="1:3">
      <c r="A58" s="9">
        <v>43312</v>
      </c>
      <c r="B58" s="10">
        <v>-0.58465286236296654</v>
      </c>
      <c r="C58" s="10">
        <v>-1.4965001206854955</v>
      </c>
    </row>
    <row r="59" spans="1:3">
      <c r="A59" s="9">
        <v>43343</v>
      </c>
      <c r="B59" s="10">
        <v>-0.17152658662094034</v>
      </c>
      <c r="C59" s="10">
        <v>-2.0437605193556196</v>
      </c>
    </row>
    <row r="60" spans="1:3">
      <c r="A60" s="9">
        <v>43373</v>
      </c>
      <c r="B60" s="10">
        <v>-0.19636720667647323</v>
      </c>
      <c r="C60" s="10">
        <v>-1.9295706705258042</v>
      </c>
    </row>
    <row r="61" spans="1:3">
      <c r="A61" s="9">
        <v>43404</v>
      </c>
      <c r="B61" s="10">
        <v>-0.1967535661583919</v>
      </c>
      <c r="C61" s="10">
        <v>-2.0989143546441436</v>
      </c>
    </row>
    <row r="62" spans="1:3">
      <c r="A62" s="9">
        <v>43434</v>
      </c>
      <c r="B62" s="10">
        <v>-7.392804337111869E-2</v>
      </c>
      <c r="C62" s="10">
        <v>-1.553775188152462</v>
      </c>
    </row>
    <row r="63" spans="1:3">
      <c r="A63" s="9">
        <v>43465</v>
      </c>
      <c r="B63" s="10">
        <v>-0.19728729963008895</v>
      </c>
      <c r="C63" s="10">
        <v>-0.76017655713586096</v>
      </c>
    </row>
    <row r="64" spans="1:3">
      <c r="A64" s="9">
        <v>43496</v>
      </c>
      <c r="B64" s="10">
        <v>0.88954781319496856</v>
      </c>
      <c r="C64" s="10">
        <v>0.49224710804824934</v>
      </c>
    </row>
    <row r="65" spans="1:3">
      <c r="A65" s="9">
        <v>43524</v>
      </c>
      <c r="B65" s="10">
        <v>0.3183933382316928</v>
      </c>
      <c r="C65" s="10">
        <v>0.91155457009117757</v>
      </c>
    </row>
    <row r="66" spans="1:3">
      <c r="A66" s="9">
        <v>43555</v>
      </c>
      <c r="B66" s="10">
        <v>0.29296875</v>
      </c>
      <c r="C66" s="10">
        <v>1.0578105781057889</v>
      </c>
    </row>
    <row r="67" spans="1:3">
      <c r="A67" s="9">
        <v>43585</v>
      </c>
      <c r="B67" s="10">
        <v>0.51119766309639658</v>
      </c>
      <c r="C67" s="10">
        <v>1.6494337764648037</v>
      </c>
    </row>
    <row r="68" spans="1:3">
      <c r="A68" s="9">
        <v>43616</v>
      </c>
      <c r="B68" s="10">
        <v>0.29062727052555637</v>
      </c>
      <c r="C68" s="10">
        <v>1.1974584555229706</v>
      </c>
    </row>
    <row r="69" spans="1:3">
      <c r="A69" s="9">
        <v>43646</v>
      </c>
      <c r="B69" s="10">
        <v>-9.6595025356205344E-2</v>
      </c>
      <c r="C69" s="10">
        <v>0.77953714981728872</v>
      </c>
    </row>
    <row r="70" spans="1:3">
      <c r="A70" s="9">
        <v>43677</v>
      </c>
      <c r="B70" s="10">
        <v>0.29006526468455807</v>
      </c>
      <c r="C70" s="10">
        <v>1.6662582700318396</v>
      </c>
    </row>
    <row r="71" spans="1:3">
      <c r="A71" s="9">
        <v>43708</v>
      </c>
      <c r="B71" s="10">
        <v>-9.640877319835317E-2</v>
      </c>
      <c r="C71" s="10">
        <v>1.7427589592538206</v>
      </c>
    </row>
    <row r="72" spans="1:3">
      <c r="A72" s="9">
        <v>43738</v>
      </c>
      <c r="B72" s="10">
        <v>0.50663449939687411</v>
      </c>
      <c r="C72" s="10">
        <v>2.4594195769798377</v>
      </c>
    </row>
    <row r="73" spans="1:3">
      <c r="A73" s="9">
        <v>43769</v>
      </c>
      <c r="B73" s="10">
        <v>0.50408065290445947</v>
      </c>
      <c r="C73" s="10">
        <v>3.1789058649581037</v>
      </c>
    </row>
    <row r="74" spans="1:3">
      <c r="A74" s="9">
        <v>43799</v>
      </c>
      <c r="B74" s="10">
        <v>9.553379508002724E-2</v>
      </c>
      <c r="C74" s="10">
        <v>3.3538840937114678</v>
      </c>
    </row>
    <row r="75" spans="1:3">
      <c r="A75" s="9">
        <v>43830</v>
      </c>
      <c r="B75" s="10">
        <v>0.5965163445478483</v>
      </c>
      <c r="C75" s="10">
        <v>4.1759327897207932</v>
      </c>
    </row>
    <row r="76" spans="1:3">
      <c r="A76" s="9">
        <v>43861</v>
      </c>
      <c r="B76" s="10">
        <v>0.49810246679315995</v>
      </c>
      <c r="C76" s="10">
        <v>3.7717364682831267</v>
      </c>
    </row>
    <row r="77" spans="1:3">
      <c r="A77" s="9">
        <v>43890</v>
      </c>
      <c r="B77" s="10">
        <v>9.4406419636539063E-2</v>
      </c>
      <c r="C77" s="10">
        <v>3.5400390625</v>
      </c>
    </row>
    <row r="78" spans="1:3">
      <c r="A78" s="9">
        <v>43921</v>
      </c>
      <c r="B78" s="10">
        <v>-9.4317377976904648E-2</v>
      </c>
      <c r="C78" s="10">
        <v>3.1402142161635727</v>
      </c>
    </row>
    <row r="79" spans="1:3">
      <c r="A79" s="9">
        <v>43951</v>
      </c>
      <c r="B79" s="10">
        <v>-0.70804814727400966</v>
      </c>
      <c r="C79" s="10">
        <v>1.8890772584160942</v>
      </c>
    </row>
    <row r="80" spans="1:3">
      <c r="A80" s="9">
        <v>43982</v>
      </c>
      <c r="B80" s="10">
        <v>0.30900879486570609</v>
      </c>
      <c r="C80" s="10">
        <v>1.9077517507848363</v>
      </c>
    </row>
    <row r="81" spans="1:3">
      <c r="A81" s="9">
        <v>44012</v>
      </c>
      <c r="B81" s="10">
        <v>0.99526066350710263</v>
      </c>
      <c r="C81" s="10">
        <v>3.021513173797441</v>
      </c>
    </row>
    <row r="82" spans="1:3">
      <c r="A82" s="9">
        <v>44043</v>
      </c>
      <c r="B82" s="10">
        <v>0</v>
      </c>
      <c r="C82" s="10">
        <v>2.723547842853713</v>
      </c>
    </row>
    <row r="83" spans="1:3">
      <c r="A83" s="9">
        <v>44074</v>
      </c>
      <c r="B83" s="10">
        <v>9.3852651337411608E-2</v>
      </c>
      <c r="C83" s="10">
        <v>2.9191797346200365</v>
      </c>
    </row>
    <row r="84" spans="1:3">
      <c r="A84" s="9">
        <v>44104</v>
      </c>
      <c r="B84" s="10">
        <v>0.30473511486168725</v>
      </c>
      <c r="C84" s="10">
        <v>2.7124339894383009</v>
      </c>
    </row>
    <row r="85" spans="1:3">
      <c r="A85" s="9">
        <v>44135</v>
      </c>
      <c r="B85" s="10">
        <v>0.91142790371583349</v>
      </c>
      <c r="C85" s="10">
        <v>3.1287317888703203</v>
      </c>
    </row>
    <row r="86" spans="1:3">
      <c r="A86" s="9">
        <v>44165</v>
      </c>
      <c r="B86" s="10">
        <v>0.90319592403889093</v>
      </c>
      <c r="C86" s="10">
        <v>3.9608685277976452</v>
      </c>
    </row>
    <row r="87" spans="1:3">
      <c r="A87" s="9">
        <v>44196</v>
      </c>
      <c r="B87" s="10">
        <v>0.59674087675005705</v>
      </c>
      <c r="C87" s="10">
        <v>3.9611005692599566</v>
      </c>
    </row>
    <row r="88" spans="1:3">
      <c r="A88" s="9">
        <v>44227</v>
      </c>
      <c r="B88" s="10">
        <v>0.20533880903490509</v>
      </c>
      <c r="C88" s="10">
        <v>3.6582487609157388</v>
      </c>
    </row>
    <row r="89" spans="1:3">
      <c r="A89" s="9">
        <v>44255</v>
      </c>
      <c r="B89" s="10">
        <v>0.79690346083789443</v>
      </c>
      <c r="C89" s="10">
        <v>4.3857580759254722</v>
      </c>
    </row>
    <row r="90" spans="1:3">
      <c r="A90" s="9">
        <v>44286</v>
      </c>
      <c r="B90" s="10">
        <v>1.3101423085611019</v>
      </c>
      <c r="C90" s="10">
        <v>5.8531980174651999</v>
      </c>
    </row>
    <row r="91" spans="1:3">
      <c r="A91" s="9">
        <v>44316</v>
      </c>
      <c r="B91" s="10">
        <v>0.80267558528428484</v>
      </c>
      <c r="C91" s="10">
        <v>7.4637508913715234</v>
      </c>
    </row>
    <row r="92" spans="1:3">
      <c r="A92" s="9">
        <v>44347</v>
      </c>
      <c r="B92" s="10">
        <v>0.50873700508735631</v>
      </c>
      <c r="C92" s="10">
        <v>7.6777251184834139</v>
      </c>
    </row>
    <row r="93" spans="1:3">
      <c r="A93" s="9">
        <v>44377</v>
      </c>
      <c r="B93" s="10">
        <v>1.2103873239436513</v>
      </c>
      <c r="C93" s="10">
        <v>7.9070858751759676</v>
      </c>
    </row>
    <row r="94" spans="1:3">
      <c r="A94" s="9">
        <v>44408</v>
      </c>
      <c r="B94" s="10">
        <v>1.1959121548162699</v>
      </c>
      <c r="C94" s="10">
        <v>9.1975598310652273</v>
      </c>
    </row>
    <row r="95" spans="1:3">
      <c r="A95" s="9">
        <v>44439</v>
      </c>
      <c r="B95" s="10">
        <v>0.40825096691019525</v>
      </c>
      <c r="C95" s="10">
        <v>9.5405532114392742</v>
      </c>
    </row>
    <row r="96" spans="1:3">
      <c r="A96" s="9">
        <v>44469</v>
      </c>
      <c r="B96" s="10">
        <v>0.79178258078322905</v>
      </c>
      <c r="C96" s="10">
        <v>10.072446833372295</v>
      </c>
    </row>
    <row r="97" spans="1:3">
      <c r="A97" s="9">
        <v>44500</v>
      </c>
      <c r="B97" s="10">
        <v>1.4012738853503182</v>
      </c>
      <c r="C97" s="10">
        <v>10.60676238999536</v>
      </c>
    </row>
    <row r="98" spans="1:3">
      <c r="A98" s="9">
        <v>44530</v>
      </c>
      <c r="B98" s="10">
        <v>1.6959798994974795</v>
      </c>
      <c r="C98" s="10">
        <v>11.475786091347251</v>
      </c>
    </row>
    <row r="99" spans="1:3">
      <c r="A99" s="9">
        <v>44561</v>
      </c>
      <c r="B99" s="10">
        <v>2.1000617665225318</v>
      </c>
      <c r="C99" s="10">
        <v>13.141683778234082</v>
      </c>
    </row>
    <row r="100" spans="1:3">
      <c r="A100" s="9">
        <v>44592</v>
      </c>
      <c r="B100" s="10">
        <v>1.593063117564042</v>
      </c>
      <c r="C100" s="10">
        <v>14.708561020036438</v>
      </c>
    </row>
    <row r="101" spans="1:3">
      <c r="A101" s="9">
        <v>44620</v>
      </c>
      <c r="B101" s="10">
        <v>1.6077808654227699</v>
      </c>
      <c r="C101" s="10">
        <v>15.631353060763487</v>
      </c>
    </row>
    <row r="102" spans="1:3">
      <c r="A102" s="9">
        <v>44651</v>
      </c>
      <c r="B102" s="10">
        <v>0.99628833756593149</v>
      </c>
      <c r="C102" s="10">
        <v>15.273132664437018</v>
      </c>
    </row>
    <row r="103" spans="1:3">
      <c r="A103" s="9">
        <v>44681</v>
      </c>
      <c r="B103" s="10">
        <v>1.6054158607349933</v>
      </c>
      <c r="C103" s="10">
        <v>16.191108161911071</v>
      </c>
    </row>
    <row r="104" spans="1:3">
      <c r="A104" s="9">
        <v>44712</v>
      </c>
      <c r="B104" s="10">
        <v>2.0940415000951784</v>
      </c>
      <c r="C104" s="10">
        <v>18.0237676056338</v>
      </c>
    </row>
    <row r="105" spans="1:3">
      <c r="A105" s="9">
        <v>44742</v>
      </c>
      <c r="B105" s="10">
        <v>1.3984710050344962</v>
      </c>
      <c r="C105" s="10">
        <v>18.243096325288111</v>
      </c>
    </row>
    <row r="106" spans="1:3">
      <c r="A106" s="9">
        <v>44773</v>
      </c>
      <c r="B106" s="10">
        <v>1.8021331371828042</v>
      </c>
      <c r="C106" s="10">
        <v>18.951439621830701</v>
      </c>
    </row>
    <row r="107" spans="1:3">
      <c r="A107" s="9">
        <v>44804</v>
      </c>
      <c r="B107" s="10">
        <v>1.1018786127167779</v>
      </c>
      <c r="C107" s="10">
        <v>19.77316499037023</v>
      </c>
    </row>
    <row r="108" spans="1:3">
      <c r="A108" s="9">
        <v>44834</v>
      </c>
      <c r="B108" s="10">
        <v>1.0005360014293307</v>
      </c>
      <c r="C108" s="10">
        <v>20.021231422505291</v>
      </c>
    </row>
    <row r="109" spans="1:3">
      <c r="A109" s="9">
        <v>44865</v>
      </c>
      <c r="B109" s="10">
        <v>0.30072527861313425</v>
      </c>
      <c r="C109" s="10">
        <v>18.718592964824122</v>
      </c>
    </row>
    <row r="110" spans="1:3">
      <c r="A110" s="9">
        <v>44895</v>
      </c>
      <c r="B110" s="10">
        <v>0.10582010582012025</v>
      </c>
      <c r="C110" s="10">
        <v>16.862260654725137</v>
      </c>
    </row>
    <row r="111" spans="1:3">
      <c r="A111" s="9">
        <v>44926</v>
      </c>
      <c r="B111" s="10">
        <v>0.19379844961240345</v>
      </c>
      <c r="C111" s="10">
        <v>14.680379108691287</v>
      </c>
    </row>
    <row r="112" spans="1:3">
      <c r="A112" s="9">
        <v>44957</v>
      </c>
      <c r="B112" s="10">
        <v>0</v>
      </c>
      <c r="C112" s="10">
        <v>12.882096069869009</v>
      </c>
    </row>
    <row r="113" spans="1:3">
      <c r="A113" s="9">
        <v>44985</v>
      </c>
      <c r="B113" s="10">
        <v>0</v>
      </c>
      <c r="C113" s="10">
        <v>11.095917171322544</v>
      </c>
    </row>
    <row r="114" spans="1:3">
      <c r="A114" s="9">
        <v>45016</v>
      </c>
      <c r="B114" s="10">
        <v>-0.19342359767892114</v>
      </c>
      <c r="C114" s="10">
        <v>9.7872340425531945</v>
      </c>
    </row>
    <row r="115" spans="1:3">
      <c r="A115" s="9">
        <v>45046</v>
      </c>
      <c r="B115" s="10">
        <v>-0.49330514446794815</v>
      </c>
      <c r="C115" s="10">
        <v>7.5195126594327144</v>
      </c>
    </row>
    <row r="116" spans="1:3">
      <c r="A116" s="9">
        <v>45077</v>
      </c>
      <c r="B116" s="10">
        <v>-0.6019830028328621</v>
      </c>
      <c r="C116" s="10">
        <v>4.6802162968487826</v>
      </c>
    </row>
    <row r="117" spans="1:3">
      <c r="A117" s="9">
        <v>45107</v>
      </c>
      <c r="B117" s="10">
        <v>-0.19593872461702855</v>
      </c>
      <c r="C117" s="10">
        <v>3.0342037513791942</v>
      </c>
    </row>
    <row r="118" spans="1:3">
      <c r="A118" s="9">
        <v>45138</v>
      </c>
      <c r="B118" s="10">
        <v>-0.19632339817953204</v>
      </c>
      <c r="C118" s="10">
        <v>1.0115606936416333</v>
      </c>
    </row>
    <row r="119" spans="1:3">
      <c r="A119" s="9">
        <v>45169</v>
      </c>
      <c r="B119" s="10">
        <v>-0.10729613733906351</v>
      </c>
      <c r="C119" s="10">
        <v>-0.19653385742361973</v>
      </c>
    </row>
    <row r="120" spans="1:3">
      <c r="A120" s="9">
        <v>45199</v>
      </c>
      <c r="B120" s="10">
        <v>-0.19692087361260491</v>
      </c>
      <c r="C120" s="10">
        <v>-1.3797983371660938</v>
      </c>
    </row>
    <row r="121" spans="1:3">
      <c r="A121" s="9">
        <v>45230</v>
      </c>
      <c r="B121" s="10">
        <v>-0.50224215246635895</v>
      </c>
      <c r="C121" s="10">
        <v>-2.1693121693121653</v>
      </c>
    </row>
    <row r="122" spans="1:3">
      <c r="A122" s="9">
        <v>45260</v>
      </c>
      <c r="B122" s="10">
        <v>0.59491617090319249</v>
      </c>
      <c r="C122" s="10">
        <v>-1.6913319238900715</v>
      </c>
    </row>
    <row r="123" spans="1:3">
      <c r="A123" s="9">
        <v>45291</v>
      </c>
      <c r="B123" s="10">
        <v>0.8960573476702427</v>
      </c>
      <c r="C123" s="10">
        <v>-1.0022859152453045</v>
      </c>
    </row>
    <row r="124" spans="1:3">
      <c r="A124" s="9">
        <v>45322</v>
      </c>
      <c r="B124" s="10">
        <v>1.10124333925401</v>
      </c>
      <c r="C124" s="10">
        <v>8.7919817126791422E-2</v>
      </c>
    </row>
    <row r="125" spans="1:3">
      <c r="A125" s="9">
        <v>45351</v>
      </c>
      <c r="B125" s="10">
        <v>1.0014054813773487</v>
      </c>
      <c r="C125" s="10">
        <v>1.0902057323720626</v>
      </c>
    </row>
    <row r="126" spans="1:3">
      <c r="A126" s="9">
        <v>45382</v>
      </c>
      <c r="B126" s="10">
        <v>0.80013915463559293</v>
      </c>
      <c r="C126" s="10">
        <v>2.0965468639887241</v>
      </c>
    </row>
    <row r="127" spans="1:3">
      <c r="A127" s="9">
        <v>45412</v>
      </c>
      <c r="B127" s="10">
        <v>0.70750647109578679</v>
      </c>
      <c r="C127" s="10">
        <v>3.3286118980170087</v>
      </c>
    </row>
    <row r="128" spans="1:3">
      <c r="A128" s="9">
        <v>45443</v>
      </c>
      <c r="B128" s="10">
        <v>0.59972583961618309</v>
      </c>
      <c r="C128" s="10">
        <v>4.5778411115069639</v>
      </c>
    </row>
    <row r="129" spans="1:3">
      <c r="A129" s="9">
        <v>45473</v>
      </c>
      <c r="B129" s="10">
        <v>0.80054505195026326</v>
      </c>
      <c r="C129" s="10">
        <v>5.6219882205961191</v>
      </c>
    </row>
    <row r="130" spans="1:3">
      <c r="A130" s="9">
        <v>45504</v>
      </c>
      <c r="B130" s="10">
        <v>0.2027712064886833</v>
      </c>
      <c r="C130" s="10">
        <v>6.0443490701001412</v>
      </c>
    </row>
    <row r="131" spans="1:3">
      <c r="A131" s="9">
        <v>45535</v>
      </c>
      <c r="B131" s="10">
        <v>-0.10118043844856706</v>
      </c>
      <c r="C131" s="10">
        <v>6.0508413891872559</v>
      </c>
    </row>
    <row r="132" spans="1:3">
      <c r="A132" s="9">
        <v>45565</v>
      </c>
      <c r="B132" s="10">
        <v>0.2025658338960179</v>
      </c>
      <c r="C132" s="10">
        <v>6.4753363228699623</v>
      </c>
    </row>
    <row r="133" spans="1:3">
      <c r="A133" s="9">
        <v>45596</v>
      </c>
      <c r="B133" s="10">
        <v>0.50539083557952225</v>
      </c>
      <c r="C133" s="10">
        <v>7.5536325941950588</v>
      </c>
    </row>
    <row r="134" spans="1:3">
      <c r="A134" s="9">
        <v>45626</v>
      </c>
      <c r="B134" s="10">
        <v>0.40227958431109379</v>
      </c>
      <c r="C134" s="10">
        <v>7.3476702508960656</v>
      </c>
    </row>
    <row r="135" spans="1:3">
      <c r="A135" s="9">
        <v>45657</v>
      </c>
      <c r="B135" s="10">
        <v>1.2020033388981721</v>
      </c>
      <c r="C135" s="10">
        <v>7.6731793960923778</v>
      </c>
    </row>
    <row r="136" spans="1:3">
      <c r="A136" s="9">
        <v>45688</v>
      </c>
      <c r="B136" s="10">
        <v>0.59386341141536292</v>
      </c>
      <c r="C136" s="10">
        <v>7.1328179901616107</v>
      </c>
    </row>
    <row r="137" spans="1:3">
      <c r="A137" s="9">
        <v>45716</v>
      </c>
      <c r="B137" s="10">
        <v>-0.19678583142013206</v>
      </c>
      <c r="C137" s="10">
        <v>5.8618890241781241</v>
      </c>
    </row>
    <row r="138" spans="1:3">
      <c r="A138" s="9">
        <v>45747</v>
      </c>
      <c r="B138" s="10">
        <v>-0.19717384160369278</v>
      </c>
      <c r="C138" s="10">
        <v>4.8144952545297715</v>
      </c>
    </row>
    <row r="139" spans="1:3">
      <c r="A139" s="9">
        <v>45777</v>
      </c>
      <c r="B139" s="10">
        <v>-0.39512676983864958</v>
      </c>
      <c r="C139" s="10">
        <v>3.6668951336531919</v>
      </c>
    </row>
    <row r="140" spans="1:3">
      <c r="A140" s="9">
        <v>45808</v>
      </c>
      <c r="B140" s="10">
        <v>-0.39669421487602552</v>
      </c>
      <c r="C140" s="10">
        <v>2.64009538409129</v>
      </c>
    </row>
    <row r="141" spans="1:3">
      <c r="A141" s="9">
        <v>45838</v>
      </c>
      <c r="B141" s="10">
        <v>-9.9568536342520275E-2</v>
      </c>
      <c r="C141" s="10">
        <v>1.7235552551537747</v>
      </c>
    </row>
    <row r="142" spans="1:3">
      <c r="A142" s="9">
        <v>45869</v>
      </c>
      <c r="B142" s="10">
        <v>-0.19933554817276322</v>
      </c>
      <c r="C142" s="10">
        <v>1.3153456998313606</v>
      </c>
    </row>
    <row r="143" spans="1:3">
      <c r="A143" s="9">
        <v>45900</v>
      </c>
      <c r="B143" s="10">
        <v>-0.59920106524632422</v>
      </c>
      <c r="C143" s="10">
        <v>0.8102633355840716</v>
      </c>
    </row>
    <row r="144" spans="1:3">
      <c r="A144" s="9">
        <v>45930</v>
      </c>
      <c r="B144" s="10">
        <v>-0.70328198258540198</v>
      </c>
      <c r="C144" s="10">
        <v>-0.10107816711590889</v>
      </c>
    </row>
    <row r="145" spans="1:3">
      <c r="A145" s="9">
        <v>45961</v>
      </c>
      <c r="B145" s="10">
        <v>0.50590219224282418</v>
      </c>
      <c r="C145" s="10">
        <v>-0.10056989607777345</v>
      </c>
    </row>
    <row r="146" spans="1:3">
      <c r="A146" s="9">
        <v>45991</v>
      </c>
      <c r="B146" s="10">
        <v>0.80536912751676404</v>
      </c>
      <c r="C146" s="10">
        <v>0.30050083472452638</v>
      </c>
    </row>
    <row r="147" spans="1:3">
      <c r="A147" s="9">
        <v>46022</v>
      </c>
      <c r="B147" s="10">
        <v>-9.986684420770775E-2</v>
      </c>
      <c r="C147" s="10">
        <v>-0.989772352358953</v>
      </c>
    </row>
    <row r="148" spans="1:3">
      <c r="A148" s="9">
        <v>46053</v>
      </c>
      <c r="B148" s="10">
        <v>-9.9966677774077084E-2</v>
      </c>
      <c r="C148" s="10">
        <v>-1.6726795670711558</v>
      </c>
    </row>
    <row r="149" spans="1:3">
      <c r="A149" s="9">
        <v>46081</v>
      </c>
      <c r="B149" s="10">
        <v>0.30020013342226815</v>
      </c>
      <c r="C149" s="10">
        <v>-1.1830430496220901</v>
      </c>
    </row>
    <row r="150" spans="1:3">
      <c r="A150" s="9">
        <v>46112</v>
      </c>
      <c r="B150" s="10">
        <v>-0.29930162953109019</v>
      </c>
      <c r="C150" s="10">
        <v>-1.2841620019756306</v>
      </c>
    </row>
    <row r="151" spans="1:3">
      <c r="A151" s="9"/>
      <c r="B151" s="10"/>
      <c r="C151" s="10"/>
    </row>
    <row r="152" spans="1:3">
      <c r="A152" s="9"/>
      <c r="B152" s="10"/>
      <c r="C152" s="10"/>
    </row>
    <row r="153" spans="1:3">
      <c r="A153" s="9"/>
      <c r="B153" s="10"/>
      <c r="C153" s="10"/>
    </row>
    <row r="154" spans="1:3">
      <c r="A154" s="9"/>
      <c r="B154" s="10"/>
      <c r="C154" s="10"/>
    </row>
    <row r="155" spans="1:3">
      <c r="A155" s="9"/>
      <c r="B155" s="10"/>
      <c r="C155" s="10"/>
    </row>
    <row r="156" spans="1:3">
      <c r="A156" s="9"/>
      <c r="B156" s="10"/>
      <c r="C156" s="10"/>
    </row>
    <row r="157" spans="1:3">
      <c r="A157" s="9"/>
      <c r="B157" s="10"/>
      <c r="C157" s="10"/>
    </row>
    <row r="158" spans="1:3">
      <c r="A158" s="9"/>
      <c r="B158" s="10"/>
      <c r="C158" s="10"/>
    </row>
    <row r="159" spans="1:3">
      <c r="A159" s="9"/>
      <c r="B159" s="10"/>
      <c r="C159" s="10"/>
    </row>
    <row r="160" spans="1:3">
      <c r="A160" s="9"/>
      <c r="B160" s="10"/>
      <c r="C160" s="10"/>
    </row>
    <row r="161" spans="1:3">
      <c r="A161" s="9"/>
      <c r="B161" s="10"/>
      <c r="C161" s="10"/>
    </row>
    <row r="162" spans="1:3">
      <c r="A162" s="9"/>
      <c r="B162" s="10"/>
      <c r="C162" s="10"/>
    </row>
    <row r="163" spans="1:3">
      <c r="A163" s="9"/>
      <c r="B163" s="10"/>
      <c r="C163" s="10"/>
    </row>
    <row r="164" spans="1:3">
      <c r="A164" s="9"/>
      <c r="B164" s="10"/>
      <c r="C164" s="10"/>
    </row>
    <row r="165" spans="1:3">
      <c r="A165" s="9"/>
      <c r="B165" s="10"/>
      <c r="C165" s="10"/>
    </row>
    <row r="166" spans="1:3">
      <c r="A166" s="9"/>
      <c r="B166" s="10"/>
      <c r="C166" s="10"/>
    </row>
    <row r="167" spans="1:3">
      <c r="A167" s="9"/>
      <c r="B167" s="10"/>
      <c r="C167" s="10"/>
    </row>
    <row r="168" spans="1:3">
      <c r="A168" s="9"/>
      <c r="B168" s="10"/>
      <c r="C168" s="10"/>
    </row>
    <row r="169" spans="1:3">
      <c r="A169" s="9"/>
      <c r="B169" s="10"/>
      <c r="C169" s="10"/>
    </row>
    <row r="170" spans="1:3">
      <c r="A170" s="9"/>
      <c r="B170" s="10"/>
      <c r="C170" s="10"/>
    </row>
    <row r="171" spans="1:3">
      <c r="A171" s="9"/>
      <c r="B171" s="10"/>
      <c r="C171" s="10"/>
    </row>
    <row r="172" spans="1:3">
      <c r="A172" s="9"/>
      <c r="B172" s="10"/>
      <c r="C172" s="10"/>
    </row>
    <row r="173" spans="1:3">
      <c r="A173" s="9"/>
      <c r="B173" s="10"/>
      <c r="C173" s="10"/>
    </row>
    <row r="174" spans="1:3">
      <c r="A174" s="9"/>
      <c r="B174" s="10"/>
      <c r="C174" s="10"/>
    </row>
    <row r="175" spans="1:3">
      <c r="A175" s="9"/>
      <c r="B175" s="10"/>
      <c r="C175" s="10"/>
    </row>
    <row r="176" spans="1:3">
      <c r="A176" s="9"/>
      <c r="B176" s="10"/>
      <c r="C176" s="10"/>
    </row>
    <row r="177" spans="1:3">
      <c r="A177" s="9"/>
      <c r="B177" s="10"/>
      <c r="C177" s="10"/>
    </row>
    <row r="178" spans="1:3">
      <c r="A178" s="9"/>
      <c r="B178" s="10"/>
      <c r="C178" s="10"/>
    </row>
    <row r="179" spans="1:3">
      <c r="A179" s="9"/>
      <c r="B179" s="10"/>
      <c r="C179" s="10"/>
    </row>
    <row r="180" spans="1:3">
      <c r="A180" s="9"/>
      <c r="B180" s="10"/>
      <c r="C180" s="10"/>
    </row>
    <row r="181" spans="1:3">
      <c r="A181" s="9"/>
      <c r="B181" s="10"/>
      <c r="C181" s="10"/>
    </row>
    <row r="182" spans="1:3">
      <c r="A182" s="9"/>
      <c r="B182" s="10"/>
      <c r="C182" s="10"/>
    </row>
    <row r="183" spans="1:3">
      <c r="A183" s="9"/>
      <c r="B183" s="10"/>
      <c r="C183" s="10"/>
    </row>
    <row r="184" spans="1:3">
      <c r="A184" s="9"/>
      <c r="B184" s="10"/>
      <c r="C184" s="10"/>
    </row>
    <row r="185" spans="1:3">
      <c r="A185" s="9"/>
      <c r="B185" s="10"/>
      <c r="C185" s="10"/>
    </row>
    <row r="186" spans="1:3">
      <c r="A186" s="9"/>
      <c r="B186" s="10"/>
      <c r="C186" s="10"/>
    </row>
    <row r="187" spans="1:3">
      <c r="A187" s="9"/>
      <c r="B187" s="10"/>
      <c r="C187" s="10"/>
    </row>
    <row r="188" spans="1:3">
      <c r="A188" s="9"/>
      <c r="B188" s="10"/>
      <c r="C188" s="10"/>
    </row>
    <row r="189" spans="1:3">
      <c r="A189" s="9"/>
      <c r="B189" s="10"/>
      <c r="C189" s="10"/>
    </row>
    <row r="190" spans="1:3">
      <c r="A190" s="9"/>
      <c r="B190" s="10"/>
      <c r="C190" s="10"/>
    </row>
    <row r="191" spans="1:3">
      <c r="A191" s="9"/>
      <c r="B191" s="10"/>
      <c r="C191" s="10"/>
    </row>
    <row r="192" spans="1:3">
      <c r="A192" s="9"/>
      <c r="B192" s="10"/>
      <c r="C192" s="10"/>
    </row>
    <row r="193" spans="1:3">
      <c r="A193" s="9"/>
      <c r="B193" s="10"/>
      <c r="C193" s="10"/>
    </row>
    <row r="194" spans="1:3">
      <c r="A194" s="9"/>
      <c r="B194" s="10"/>
      <c r="C194" s="10"/>
    </row>
    <row r="195" spans="1:3">
      <c r="A195" s="9"/>
      <c r="B195" s="10"/>
      <c r="C195" s="10"/>
    </row>
    <row r="196" spans="1:3">
      <c r="A196" s="9"/>
      <c r="B196" s="10"/>
      <c r="C196" s="10"/>
    </row>
    <row r="197" spans="1:3">
      <c r="A197" s="9"/>
      <c r="B197" s="10"/>
      <c r="C197" s="10"/>
    </row>
    <row r="198" spans="1:3">
      <c r="A198" s="9"/>
      <c r="B198" s="10"/>
      <c r="C198" s="10"/>
    </row>
    <row r="199" spans="1:3">
      <c r="A199" s="9"/>
      <c r="B199" s="10"/>
      <c r="C199" s="10"/>
    </row>
    <row r="200" spans="1:3">
      <c r="A200" s="9"/>
      <c r="B200" s="10"/>
      <c r="C200" s="10"/>
    </row>
    <row r="201" spans="1:3">
      <c r="A201" s="9"/>
      <c r="B201" s="10"/>
      <c r="C201" s="10"/>
    </row>
    <row r="202" spans="1:3">
      <c r="A202" s="9"/>
      <c r="B202" s="10"/>
      <c r="C202" s="10"/>
    </row>
    <row r="203" spans="1:3">
      <c r="A203" s="9"/>
      <c r="B203" s="10"/>
      <c r="C203" s="10"/>
    </row>
    <row r="204" spans="1:3">
      <c r="A204" s="9"/>
      <c r="B204" s="10"/>
      <c r="C204" s="10"/>
    </row>
    <row r="205" spans="1:3">
      <c r="A205" s="9"/>
      <c r="B205" s="10"/>
      <c r="C205" s="10"/>
    </row>
    <row r="206" spans="1:3">
      <c r="A206" s="9"/>
      <c r="B206" s="10"/>
      <c r="C206" s="10"/>
    </row>
    <row r="207" spans="1:3">
      <c r="A207" s="9"/>
      <c r="B207" s="10"/>
      <c r="C207" s="10"/>
    </row>
    <row r="208" spans="1:3">
      <c r="A208" s="9"/>
      <c r="B208" s="10"/>
      <c r="C208" s="10"/>
    </row>
    <row r="209" spans="1:3">
      <c r="A209" s="9"/>
      <c r="B209" s="10"/>
      <c r="C209" s="10"/>
    </row>
    <row r="210" spans="1:3">
      <c r="A210" s="9"/>
      <c r="B210" s="10"/>
      <c r="C210" s="10"/>
    </row>
    <row r="211" spans="1:3">
      <c r="A211" s="9"/>
      <c r="B211" s="10"/>
      <c r="C211" s="10"/>
    </row>
    <row r="212" spans="1:3">
      <c r="A212" s="9"/>
      <c r="B212" s="10"/>
      <c r="C212" s="10"/>
    </row>
    <row r="213" spans="1:3">
      <c r="A213" s="9"/>
      <c r="B213" s="10"/>
      <c r="C213" s="10"/>
    </row>
    <row r="214" spans="1:3">
      <c r="A214" s="9"/>
      <c r="B214" s="10"/>
      <c r="C214" s="10"/>
    </row>
    <row r="215" spans="1:3">
      <c r="A215" s="9"/>
      <c r="B215" s="10"/>
      <c r="C215" s="10"/>
    </row>
    <row r="216" spans="1:3">
      <c r="A216" s="9"/>
      <c r="B216" s="10"/>
      <c r="C216" s="10"/>
    </row>
    <row r="217" spans="1:3">
      <c r="A217" s="9"/>
      <c r="B217" s="10"/>
      <c r="C217" s="10"/>
    </row>
    <row r="218" spans="1:3">
      <c r="A218" s="9"/>
      <c r="B218" s="10"/>
      <c r="C218" s="10"/>
    </row>
    <row r="219" spans="1:3">
      <c r="A219" s="9"/>
      <c r="B219" s="10"/>
      <c r="C219" s="10"/>
    </row>
    <row r="220" spans="1:3">
      <c r="A220" s="9"/>
      <c r="B220" s="10"/>
      <c r="C220" s="10"/>
    </row>
    <row r="221" spans="1:3">
      <c r="A221" s="9"/>
      <c r="B221" s="10"/>
      <c r="C221" s="10"/>
    </row>
    <row r="222" spans="1:3">
      <c r="A222" s="9"/>
      <c r="B222" s="10"/>
      <c r="C222" s="10"/>
    </row>
    <row r="223" spans="1:3">
      <c r="A223" s="9"/>
      <c r="B223" s="10"/>
      <c r="C223" s="10"/>
    </row>
    <row r="224" spans="1:3">
      <c r="A224" s="9"/>
      <c r="B224" s="10"/>
      <c r="C224" s="10"/>
    </row>
    <row r="225" spans="1:3">
      <c r="A225" s="9"/>
      <c r="B225" s="10"/>
      <c r="C225" s="10"/>
    </row>
    <row r="226" spans="1:3">
      <c r="A226" s="9"/>
      <c r="B226" s="10"/>
      <c r="C226" s="10"/>
    </row>
    <row r="227" spans="1:3">
      <c r="A227" s="9"/>
      <c r="B227" s="10"/>
      <c r="C227" s="10"/>
    </row>
    <row r="228" spans="1:3">
      <c r="A228" s="9"/>
      <c r="B228" s="10"/>
      <c r="C228" s="10"/>
    </row>
    <row r="229" spans="1:3">
      <c r="A229" s="9"/>
      <c r="B229" s="10"/>
      <c r="C229" s="10"/>
    </row>
    <row r="230" spans="1:3">
      <c r="A230" s="9"/>
      <c r="B230" s="10"/>
      <c r="C230" s="10"/>
    </row>
    <row r="231" spans="1:3">
      <c r="A231" s="9"/>
      <c r="B231" s="10"/>
      <c r="C231" s="10"/>
    </row>
    <row r="232" spans="1:3">
      <c r="A232" s="9"/>
      <c r="B232" s="10"/>
      <c r="C232" s="10"/>
    </row>
    <row r="233" spans="1:3">
      <c r="A233" s="9"/>
      <c r="B233" s="10"/>
      <c r="C233" s="10"/>
    </row>
    <row r="234" spans="1:3">
      <c r="A234" s="9"/>
      <c r="B234" s="10"/>
      <c r="C234" s="10"/>
    </row>
    <row r="235" spans="1:3">
      <c r="A235" s="9"/>
      <c r="B235" s="10"/>
      <c r="C235" s="10"/>
    </row>
    <row r="236" spans="1:3">
      <c r="A236" s="9"/>
      <c r="B236" s="10"/>
      <c r="C236" s="10"/>
    </row>
    <row r="237" spans="1:3">
      <c r="A237" s="9"/>
      <c r="B237" s="10"/>
      <c r="C237" s="10"/>
    </row>
    <row r="238" spans="1:3">
      <c r="A238" s="9"/>
      <c r="B238" s="10"/>
      <c r="C238" s="10"/>
    </row>
    <row r="239" spans="1:3">
      <c r="A239" s="9"/>
      <c r="B239" s="10"/>
      <c r="C239" s="10"/>
    </row>
    <row r="240" spans="1:3">
      <c r="A240" s="9"/>
      <c r="B240" s="17"/>
      <c r="C240" s="17"/>
    </row>
    <row r="241" spans="1:3">
      <c r="A241" s="9"/>
      <c r="B241" s="17"/>
      <c r="C241" s="17"/>
    </row>
    <row r="242" spans="1:3">
      <c r="A242" s="9"/>
      <c r="B242" s="17"/>
      <c r="C242" s="17"/>
    </row>
    <row r="243" spans="1:3">
      <c r="A243" s="9"/>
      <c r="B243" s="17"/>
      <c r="C243" s="17"/>
    </row>
    <row r="244" spans="1:3">
      <c r="A244" s="9"/>
      <c r="B244" s="17"/>
      <c r="C244" s="17"/>
    </row>
    <row r="245" spans="1:3">
      <c r="A245" s="9"/>
      <c r="B245" s="17"/>
      <c r="C245" s="17"/>
    </row>
    <row r="246" spans="1:3">
      <c r="A246" s="9"/>
      <c r="B246" s="17"/>
      <c r="C246" s="17"/>
    </row>
    <row r="247" spans="1:3">
      <c r="A247" s="9"/>
      <c r="B247" s="17"/>
      <c r="C247" s="17"/>
    </row>
    <row r="248" spans="1:3">
      <c r="A248" s="9"/>
      <c r="B248" s="17"/>
      <c r="C248" s="17"/>
    </row>
    <row r="249" spans="1:3">
      <c r="A249" s="9"/>
      <c r="B249" s="17"/>
      <c r="C249" s="17"/>
    </row>
    <row r="250" spans="1:3">
      <c r="A250" s="9"/>
      <c r="B250" s="17"/>
      <c r="C250" s="17"/>
    </row>
    <row r="251" spans="1:3">
      <c r="A251" s="9"/>
      <c r="B251" s="17"/>
      <c r="C251" s="17"/>
    </row>
    <row r="252" spans="1:3">
      <c r="A252" s="9"/>
      <c r="B252" s="17"/>
      <c r="C252" s="17"/>
    </row>
    <row r="253" spans="1:3">
      <c r="A253" s="9"/>
      <c r="B253" s="17"/>
      <c r="C253" s="17"/>
    </row>
    <row r="254" spans="1:3">
      <c r="A254" s="9"/>
      <c r="B254" s="17"/>
      <c r="C254" s="17"/>
    </row>
    <row r="255" spans="1:3">
      <c r="A255" s="9"/>
      <c r="B255" s="17"/>
      <c r="C255" s="17"/>
    </row>
    <row r="256" spans="1:3">
      <c r="A256" s="9"/>
      <c r="B256" s="17"/>
      <c r="C256" s="17"/>
    </row>
    <row r="257" spans="1:3">
      <c r="A257" s="9"/>
      <c r="B257" s="17"/>
      <c r="C257" s="17"/>
    </row>
    <row r="258" spans="1:3">
      <c r="A258" s="9"/>
      <c r="B258" s="17"/>
      <c r="C258" s="17"/>
    </row>
    <row r="259" spans="1:3">
      <c r="A259" s="9"/>
      <c r="B259" s="17"/>
      <c r="C259" s="17"/>
    </row>
    <row r="260" spans="1:3">
      <c r="A260" s="9"/>
      <c r="B260" s="17"/>
      <c r="C260" s="17"/>
    </row>
    <row r="261" spans="1:3">
      <c r="A261" s="9"/>
      <c r="B261" s="17"/>
      <c r="C261" s="17"/>
    </row>
    <row r="262" spans="1:3">
      <c r="A262" s="9"/>
      <c r="B262" s="17"/>
      <c r="C262" s="17"/>
    </row>
    <row r="263" spans="1:3">
      <c r="A263" s="9"/>
      <c r="B263" s="17"/>
      <c r="C263" s="17"/>
    </row>
    <row r="264" spans="1:3">
      <c r="A264" s="9"/>
      <c r="B264" s="17"/>
      <c r="C264" s="17"/>
    </row>
    <row r="265" spans="1:3">
      <c r="A265" s="9"/>
      <c r="B265" s="17"/>
      <c r="C265" s="17"/>
    </row>
    <row r="266" spans="1:3">
      <c r="A266" s="9"/>
      <c r="B266" s="17"/>
      <c r="C266" s="17"/>
    </row>
    <row r="267" spans="1:3">
      <c r="A267" s="9"/>
      <c r="B267" s="17"/>
      <c r="C267" s="17"/>
    </row>
    <row r="268" spans="1:3">
      <c r="A268" s="9"/>
      <c r="B268" s="17"/>
      <c r="C268" s="17"/>
    </row>
    <row r="269" spans="1:3">
      <c r="A269" s="9"/>
      <c r="B269" s="17"/>
      <c r="C269" s="17"/>
    </row>
    <row r="270" spans="1:3">
      <c r="A270" s="9"/>
      <c r="B270" s="17"/>
      <c r="C270" s="17"/>
    </row>
    <row r="271" spans="1:3">
      <c r="A271" s="7"/>
      <c r="B271" s="17"/>
      <c r="C271" s="17"/>
    </row>
    <row r="272" spans="1:3">
      <c r="A272" s="7"/>
      <c r="B272" s="17"/>
      <c r="C272" s="17"/>
    </row>
    <row r="273" spans="1:3">
      <c r="A273" s="7"/>
      <c r="B273" s="17"/>
      <c r="C273" s="17"/>
    </row>
    <row r="274" spans="1:3">
      <c r="A274" s="7"/>
      <c r="B274" s="17"/>
      <c r="C274" s="17"/>
    </row>
    <row r="275" spans="1:3">
      <c r="A275" s="7"/>
      <c r="B275" s="17"/>
      <c r="C275" s="17"/>
    </row>
    <row r="276" spans="1:3">
      <c r="A276" s="7"/>
      <c r="B276" s="17"/>
      <c r="C276" s="17"/>
    </row>
    <row r="277" spans="1:3">
      <c r="A277" s="7"/>
      <c r="B277" s="17"/>
      <c r="C277" s="17"/>
    </row>
    <row r="278" spans="1:3">
      <c r="A278" s="7"/>
      <c r="B278" s="17"/>
      <c r="C278" s="17"/>
    </row>
    <row r="279" spans="1:3">
      <c r="A279" s="7"/>
      <c r="B279" s="17"/>
      <c r="C279" s="17"/>
    </row>
    <row r="280" spans="1:3">
      <c r="A280" s="7"/>
      <c r="B280" s="17"/>
      <c r="C280" s="17"/>
    </row>
    <row r="281" spans="1:3">
      <c r="A281" s="7"/>
      <c r="B281" s="17"/>
      <c r="C281" s="17"/>
    </row>
    <row r="282" spans="1:3">
      <c r="A282" s="7"/>
      <c r="B282" s="17"/>
      <c r="C282" s="17"/>
    </row>
    <row r="283" spans="1:3">
      <c r="A283" s="7"/>
      <c r="B283" s="17"/>
      <c r="C283" s="17"/>
    </row>
    <row r="284" spans="1:3">
      <c r="A284" s="7"/>
      <c r="B284" s="17"/>
      <c r="C284" s="17"/>
    </row>
    <row r="285" spans="1:3">
      <c r="A285" s="7"/>
      <c r="B285" s="17"/>
      <c r="C285" s="17"/>
    </row>
    <row r="286" spans="1:3">
      <c r="A286" s="7"/>
      <c r="B286" s="17"/>
      <c r="C286" s="17"/>
    </row>
    <row r="287" spans="1:3">
      <c r="A287" s="7"/>
      <c r="B287" s="17"/>
      <c r="C287" s="17"/>
    </row>
    <row r="288" spans="1:3">
      <c r="A288" s="7"/>
      <c r="B288" s="17"/>
      <c r="C288" s="17"/>
    </row>
    <row r="289" spans="1:3">
      <c r="A289" s="7"/>
      <c r="B289" s="17"/>
      <c r="C289" s="17"/>
    </row>
    <row r="290" spans="1:3">
      <c r="A290" s="7"/>
      <c r="B290" s="17"/>
      <c r="C290" s="17"/>
    </row>
    <row r="291" spans="1:3">
      <c r="A291" s="7"/>
      <c r="B291" s="17"/>
      <c r="C291" s="17"/>
    </row>
    <row r="292" spans="1:3">
      <c r="A292" s="7"/>
      <c r="B292" s="17"/>
      <c r="C292" s="17"/>
    </row>
    <row r="293" spans="1:3">
      <c r="A293" s="7"/>
      <c r="B293" s="17"/>
      <c r="C293" s="17"/>
    </row>
    <row r="294" spans="1:3">
      <c r="A294" s="7"/>
      <c r="B294" s="17"/>
      <c r="C294" s="17"/>
    </row>
    <row r="295" spans="1:3">
      <c r="A295" s="7"/>
      <c r="B295" s="17"/>
      <c r="C295" s="17"/>
    </row>
    <row r="296" spans="1:3">
      <c r="A296" s="7"/>
      <c r="B296" s="17"/>
      <c r="C296" s="17"/>
    </row>
    <row r="297" spans="1:3">
      <c r="A297" s="7"/>
      <c r="B297" s="17"/>
      <c r="C297" s="17"/>
    </row>
    <row r="298" spans="1:3">
      <c r="A298" s="7"/>
      <c r="B298" s="17"/>
      <c r="C298" s="17"/>
    </row>
    <row r="299" spans="1:3">
      <c r="A299" s="7"/>
      <c r="B299" s="17"/>
      <c r="C299" s="17"/>
    </row>
  </sheetData>
  <mergeCells count="1">
    <mergeCell ref="A1:B1"/>
  </mergeCells>
  <pageMargins left="0.75" right="0.75" top="1" bottom="1" header="0.5" footer="0.5"/>
  <pageSetup paperSize="9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9 b 2 f 9 8 2 1 - 8 2 4 3 - 4 9 f b - 8 7 d e - d 5 f 0 d 3 2 9 0 f 5 f "   x m l n s = " h t t p : / / s c h e m a s . m i c r o s o f t . c o m / D a t a M a s h u p " > A A A A A N s J A A B Q S w M E F A A C A A g A Y G H m X P 0 x e G 2 o A A A A + g A A A B I A H A B D b 2 5 m a W c v U G F j a 2 F n Z S 5 4 b W w g o h g A K K A U A A A A A A A A A A A A A A A A A A A A A A A A A A A A h U 9 N C o J A G L 2 K z N 7 5 Z h S l 5 H N c t A o U g i D a D j r p k I 6 h Y 3 q 3 F h 2 p K y S U 1 a 7 V 4 / 3 B e 4 / b H Z O p q Z 2 r 6 n r d m p h w y o i j T N 4 W 2 p Q x G e z J X Z F E 4 E 7 m Z 1 k q Z w 6 b P p p 6 H Z P K 2 k s E M I 4 j H X 3 a d i V 4 j H E 4 Z u k + r 1 Q j X W 1 6 K 0 2 u y K d V / G 8 R g Y f X G O H R k N P A W 8 / o h w F H W A z M t P m G v H k z Z Q g / I m 6 G 2 g 6 d E p V y t y n C Q h H e P 8 Q T U E s D B B Q A A g A I A G B h 5 l w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g Y e Z c y 0 K S v t E G A A C i S A A A E w A c A E Z v c m 1 1 b G F z L 1 N l Y 3 R p b 2 4 x L m 0 g o h g A K K A U A A A A A A A A A A A A A A A A A A A A A A A A A A A A 7 V t t b 9 p W G P 0 e K f / h i q o V k V x j G 5 v A J l Y Z Y 4 I 7 M I 5 9 a U a q 6 o o E t 2 H i J c I m b V V F 2 j / Y W 6 t p 2 j R 1 / b K 0 f 4 j v + y V 7 r i E J x i Z 2 l 1 Z L t J s Y Y m y f e 5 7 n v p 1 z i e 2 5 h 3 5 / P E L O / K / 4 5 e b G 5 o Z 3 1 J 2 4 P X Q n U 8 E O K Q i l b U E m T a Q h r U 5 0 t J v f R t 2 R R x Q 0 8 Y 6 J h P b q i G C 6 N Z G J L I x M b o E q h l F F Q G V Q G Q 1 c f 3 M D w c + d z N / f f Q / b 7 I / Z X 7 M 3 s z N 6 U v N O + O r 4 c D p 0 R 3 5 2 z z 3 g t f H I h 3 0 v m z n y / W P v i 1 z u Y N y / / + 3 x / a d T 7 / 6 w x 3 d 7 P B z g n 4 1 P + P 4 g V 5 t 6 k I T t P u t 7 / u R l z u s N X + R O p F y v 6 3 e D t 6 e D 8 f N c p W X w D l a x 4 W B D c 3 I 0 2 u 2 c y A u 5 i 2 z z p M l r P I 2 b h 2 x 5 m q 3 M B 9 n y e 3 W e Y L o 1 e Z O 3 M H + R b V B H q y g l C V U M c x X T c R X D X M U 0 X K J Y K l I u x 3 5 0 Z W b 7 M T g 5 D q c k 4 C R R W O G L z S 4 O J 8 f h 1 v I 9 G I w P u w O 3 f O T e e z q e D L t + + d A 7 u T f o H r g D r 9 z v Z b a 4 x 1 V 3 0 B / 2 f X d S z n A Z D m n j w X Q 4 8 s q S z C F 9 d D j u 9 U f P y g V F E E Q O 7 U 7 H v u v 4 L 6 H A y 1 3 e H I / c J 1 v c e c e d / Q Y d 9 s P s j L 6 j 2 b v Z 7 7 N f Y f f t / O P 7 o D v / D N 3 6 D e 3 S u H s A B V i T 8 R B K q 7 v d n j v x s p G + z 6 H H i 0 v U w c C B f L o T r + x P p i H W P + H S n y j B a 3 h 9 A L 7 X l w R 4 A p V E 8 5 8 n h 1 8 e u 5 Q m d a T c q 1 c Z R 7 c N 3 S F a q 6 p D Q D 4 U g X z 3 h X / K o V c Z V c P G I w N 3 i F Z x i C S I Y u Q K r a 5 a W L c j x 3 f b O o y 0 l h k t 0 n T 2 d J v g j h W l c z A x z G r k 8 J 5 u 7 N S x H j 1 R a T u G q T s O c Y z 9 a G l Y h 6 5 k m D h y o m b r u 9 G 4 q g / b D m 7 q M d e 3 T Q O T p q 4 6 b T v K Y r U r Z E + v O A a O n p s D 2 w 1 a p D H y C z J P W 2 g e n N H U o c 4 b D V 2 L E m o t s 0 b o b N V 2 I u e q K l a J 0 2 r b W p S v q e N 6 q 0 q g T c y d t W e r u q N F z k E 1 6 b a p N o h l t z S o 0 b h 2 h q q O N o H W a t I 6 i w K C B C 3 o W 6 0 L E E z G 8 + R b 0 J s e q Y 3 2 R Y y j 6 f D A n Z y e L n X 7 d 7 S D Q j c N + u w P s 1 / O e z M d B 2 9 g U J w t D z T H H Y C U L U Z 4 N n 7 Q c K t d f S X E p a j i 4 n i N Y I c W + y P 8 f l g a 4 / 2 T s Z 9 N G T C H G i B S f B X e + q P D 1 L D H S 4 H D 1 I B W E 7 m M f G t z o z 9 K i j 1 W 7 v N 0 4 r 4 U b i W Q e z l J 7 v N h u V d u i 9 z n w x K s p J P g f F i C l V Q S L E g y 5 a p d y R U R R E D J U V S S / I o F a U V G C 2 l x + T j c 2 i i Z / D L 5 Z f L L 5 J f J 7 6 e R X 0 G U i u d C q q J d M V B f E Y 0 O 1 k q v J M o C I G q r i N s g v / N s 5 0 K q 8 r t i o D U i P z p Y K 7 3 z b O d y G I t Y l T R B m q / N d + T t 9 J i 8 X K A s h q K k x 8 h y U b i U z g Q M k 0 0 m m 0 w 2 m W w y 2 b y u b A I p n R 3 O U F 6 5 D Y p X E s M L T j H d g l M M L z j F d N 8 v S 2 E u K R 2 X F O a S 0 i 1 u h U J o c Z t P t 7 g V C n I U l b R I B d c Q 4 p L T c Y m S H E U l c x V D X L F 1 G I e S o 6 h E r u 2 A a + F U K E 5 I x 7 Z d l O N w i X y l o H 8 s X M 5 H 8 J W C H h L B J X 6 5 o K z + T y A d H + D k O B z 7 n w B z V 8 x d M X f F 3 N V n c 1 e N J h R k k S Z x V K R Z B n 0 R i U g l 1 I Q W R 0 3 U Q W S f b o Y k k Q b d U R c H y D 5 n m W G c Q k T p J l o 0 y z Y C g 7 a I l 4 d Y + f N 4 S Y F 3 2 h U Q l g 7 V F 9 g M 8 l A 1 J Y E 0 6 A d 1 c Z A m i y N g B Y Q t H X i p l i 8 K o L X M 0 1 p e x o O D W c V q V i z E X A f R L G i Y + B z N x B z j 0 0 v A X U O N C 0 y N 0 6 o x b X c C 7 f E w T j P W H Y e u r + l k x 2 6 1 r W s L Y b I d C F 0 h l k r 5 j x N T r W 3 b u q l 1 C L b B J 8 R r y j r R D C C 1 l t 1 U Y 3 2 H B s I W O V g 3 d F u 1 t X o n W p 3 1 l o 0 J N n A j G m X L N n Y M K p a x r R Q I d K y 9 u c o q J A r w V b q / 7 D P S O w l b r x H V 1 t V P I t 3 z A h v Q r n o c H 1 P 2 / 0 D Z H x z e V S p L B d 5 V q m X 9 G 4 v Q l + E 4 e w Y W i S B 2 S H V p 0 r 6 J 6 t 1 s Q f y q Z W A Y H k 3 V / l r H x L E 1 U q 0 F m v 6 v s l w v S E W m R 2 n 1 6 K r 5 7 K q J p 2 a T t g X z m Q 6 L E f U S S + c Y v z 9 0 P 9 c c F E N N o K g I / W l 4 q M X U c H i Y x Z l g U k A g y M v u + d w 4 r T p o H A H f x C H I D D Q z 0 L d / w m I G m h l o Z q D / p w Z 6 Q e B M h 0 s p v K c T 1 7 z U e Q p v 5 / P K a v 3 Z 4 + d e d n 3 K H H K 7 h 0 f o 8 V K 1 P U F f o T u 0 1 b M w i k s c E i U O 5 c W t s L d Y S / / 5 H A b K S l v M Y T C H w R w G c x j M Y T C H w R w G c x h L z w H n o 8 8 B r 3 k w 6 C a a i G s + 6 s t u K m E 3 l b C b S t h N J U z X 1 u n a d W 7 e L d x 8 x S h J o i S K o B g g C o l P e H S Y X D C 5 Y H L B 5 I L J x b X k 4 h 9 Q S w E C L Q A U A A I A C A B g Y e Z c / T F 4 b a g A A A D 6 A A A A E g A A A A A A A A A A A A A A A A A A A A A A Q 2 9 u Z m l n L 1 B h Y 2 t h Z 2 U u e G 1 s U E s B A i 0 A F A A C A A g A Y G H m X A / K 6 a u k A A A A 6 Q A A A B M A A A A A A A A A A A A A A A A A 9 A A A A F t D b 2 5 0 Z W 5 0 X 1 R 5 c G V z X S 5 4 b W x Q S w E C L Q A U A A I A C A B g Y e Z c y 0 K S v t E G A A C i S A A A E w A A A A A A A A A A A A A A A A D l A Q A A R m 9 y b X V s Y X M v U 2 V j d G l v b j E u b V B L B Q Y A A A A A A w A D A M I A A A A D C Q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B v A A A A A A A A J + 8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x J d G V t P j x J d G V t T G 9 j Y X R p b 2 4 + P E l 0 Z W 1 U e X B l P k Z v c m 1 1 b G E 8 L 0 l 0 Z W 1 U e X B l P j x J d G V t U G F 0 a D 5 T Z W N 0 a W 9 u M S 9 C V F N f N j A 5 N z A 0 X 0 0 l M j B D J T I w Q 0 h f R S U y M F E z N y U y M G F u c 1 8 1 J T I w c n N w X z I l M j B X S C U y M F 9 U J T I w X 1 Q l M j B N J T I w T i U y M F B U J T I w T i U y Q 0 J U U 1 8 2 M D k 4 M D R f T S U y M E M l M j B D S F 9 F J T I w U T M 4 J T I w Y W 4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9 e S 1 5 n X n N e Z 1 5 X X n z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d m l n Y X R p b 2 5 T d G V w T m F t Z S I g V m F s d W U 9 I n P X o N e Z 1 5 X X l d e Y I i A v P j x F b n R y e S B U e X B l P S J R d W V y e U l E I i B W Y W x 1 Z T 0 i c z c x Z D E 2 M T E 4 L T M z M m E t N D Z i M i 0 5 Y m U z L W E z Z D U 0 N T V m Z D N l Z i I g L z 4 8 R W 5 0 c n k g V H l w Z T 0 i R m l s b F R h c m d l d E 5 h b W V D d X N 0 b 2 1 p e m V k I i B W Y W x 1 Z T 0 i b D E i I C 8 + P E V u d H J 5 I F R 5 c G U 9 I k Z p b G x M Y X N 0 V X B k Y X R l Z C I g V m F s d W U 9 I m Q y M D I 2 L T A 1 L T I 0 V D A 2 O j Q w O j M 5 L j M x M D E 1 N z h a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2 x 1 b W 5 U e X B l c y I g V m F s d W U 9 I n N D U V V G Q l F V R k J R V U Y i I C 8 + P E V u d H J 5 I F R 5 c G U 9 I k Z p b G x D b 3 V u d C I g V m F s d W U 9 I m w x N j A i I C 8 + P E V u d H J 5 I F R 5 c G U 9 I k Z p b G x D b 2 x 1 b W 5 O Y W 1 l c y I g V m F s d W U 9 I n N b J n F 1 b 3 Q 7 V E l N R V 9 Q R V J J T 0 Q m c X V v d D s s J n F 1 b 3 Q 7 Q l R T X z Y w O T c w M 1 9 N J n F 1 b 3 Q 7 L C Z x d W 9 0 O 0 J U U 1 8 2 M D k 3 M D R f T S Z x d W 9 0 O y w m c X V v d D t C V F N f N j A 5 O D A z X 0 0 m c X V v d D s s J n F 1 b 3 Q 7 Q l R T X z Y w O T g w N F 9 N J n F 1 b 3 Q 7 L C Z x d W 9 0 O 0 J U U 1 8 2 M T E 5 O D N f T S Z x d W 9 0 O y w m c X V v d D t C V F N f N j E x O T g 0 X 0 0 m c X V v d D s s J n F 1 b 3 Q 7 Q l R T X z Y x M j E w M 1 9 N J n F 1 b 3 Q 7 L C Z x d W 9 0 O 0 J U U 1 8 2 M T I x M D R f T S Z x d W 9 0 O 1 0 i I C 8 + P E V u d H J 5 I F R 5 c G U 9 I k F k Z G V k V G 9 E Y X R h T W 9 k Z W w i I F Z h b H V l P S J s M C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l R T X z Y w O T c w N F 9 N I E M g Q 0 h f R S B R M z c g Y W 5 z X z U g c n N w X z I g V 0 g g X 1 Q g X 1 Q g T S B O I F B U I E 4 s Q l R T X z Y w O T g w N F 9 N I E M g Q 0 h f R S B R M z g g Y W 4 v 1 6 L X n t e V 1 5 P X l C D X n t e h 1 5 X X k d e R 1 6 o u e 1 R J T U V f U E V S S U 9 E L D B 9 J n F 1 b 3 Q 7 L C Z x d W 9 0 O 1 N l Y 3 R p b 2 4 x L 0 J U U 1 8 2 M D k 3 M D R f T S B D I E N I X 0 U g U T M 3 I G F u c 1 8 1 I H J z c F 8 y I F d I I F 9 U I F 9 U I E 0 g T i B Q V C B O L E J U U 1 8 2 M D k 4 M D R f T S B D I E N I X 0 U g U T M 4 I G F u L 9 e i 1 5 7 X l d e T 1 5 Q g 1 5 7 X o d e V 1 5 H X k d e q L n t C V F N f N j A 5 N z A z X 0 0 s M X 0 m c X V v d D s s J n F 1 b 3 Q 7 U 2 V j d G l v b j E v Q l R T X z Y w O T c w N F 9 N I E M g Q 0 h f R S B R M z c g Y W 5 z X z U g c n N w X z I g V 0 g g X 1 Q g X 1 Q g T S B O I F B U I E 4 s Q l R T X z Y w O T g w N F 9 N I E M g Q 0 h f R S B R M z g g Y W 4 v 1 6 L X n t e V 1 5 P X l C D X n t e h 1 5 X X k d e R 1 6 o u e 0 J U U 1 8 2 M D k 3 M D R f T S w y f S Z x d W 9 0 O y w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Q l R T X z Y w O T g w M 1 9 N L D N 9 J n F 1 b 3 Q 7 L C Z x d W 9 0 O 1 N l Y 3 R p b 2 4 x L 0 J U U 1 8 2 M D k 3 M D R f T S B D I E N I X 0 U g U T M 3 I G F u c 1 8 1 I H J z c F 8 y I F d I I F 9 U I F 9 U I E 0 g T i B Q V C B O L E J U U 1 8 2 M D k 4 M D R f T S B D I E N I X 0 U g U T M 4 I G F u L 9 e i 1 5 7 X l d e T 1 5 Q g 1 5 7 X o d e V 1 5 H X k d e q L n t C V F N f N j A 5 O D A 0 X 0 0 s N H 0 m c X V v d D s s J n F 1 b 3 Q 7 U 2 V j d G l v b j E v Q l R T X z Y w O T c w N F 9 N I E M g Q 0 h f R S B R M z c g Y W 5 z X z U g c n N w X z I g V 0 g g X 1 Q g X 1 Q g T S B O I F B U I E 4 s Q l R T X z Y w O T g w N F 9 N I E M g Q 0 h f R S B R M z g g Y W 4 v 1 6 L X n t e V 1 5 P X l C D X n t e h 1 5 X X k d e R 1 6 o u e 0 J U U 1 8 2 M T E 5 O D N f T S w 1 f S Z x d W 9 0 O y w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Q l R T X z Y x M T k 4 N F 9 N L D Z 9 J n F 1 b 3 Q 7 L C Z x d W 9 0 O 1 N l Y 3 R p b 2 4 x L 0 J U U 1 8 2 M D k 3 M D R f T S B D I E N I X 0 U g U T M 3 I G F u c 1 8 1 I H J z c F 8 y I F d I I F 9 U I F 9 U I E 0 g T i B Q V C B O L E J U U 1 8 2 M D k 4 M D R f T S B D I E N I X 0 U g U T M 4 I G F u L 9 e i 1 5 7 X l d e T 1 5 Q g 1 5 7 X o d e V 1 5 H X k d e q L n t C V F N f N j E y M T A z X 0 0 s N 3 0 m c X V v d D s s J n F 1 b 3 Q 7 U 2 V j d G l v b j E v Q l R T X z Y w O T c w N F 9 N I E M g Q 0 h f R S B R M z c g Y W 5 z X z U g c n N w X z I g V 0 g g X 1 Q g X 1 Q g T S B O I F B U I E 4 s Q l R T X z Y w O T g w N F 9 N I E M g Q 0 h f R S B R M z g g Y W 4 v 1 6 L X n t e V 1 5 P X l C D X n t e h 1 5 X X k d e R 1 6 o u e 0 J U U 1 8 2 M T I x M D R f T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V E l N R V 9 Q R V J J T 0 Q s M H 0 m c X V v d D s s J n F 1 b 3 Q 7 U 2 V j d G l v b j E v Q l R T X z Y w O T c w N F 9 N I E M g Q 0 h f R S B R M z c g Y W 5 z X z U g c n N w X z I g V 0 g g X 1 Q g X 1 Q g T S B O I F B U I E 4 s Q l R T X z Y w O T g w N F 9 N I E M g Q 0 h f R S B R M z g g Y W 4 v 1 6 L X n t e V 1 5 P X l C D X n t e h 1 5 X X k d e R 1 6 o u e 0 J U U 1 8 2 M D k 3 M D N f T S w x f S Z x d W 9 0 O y w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Q l R T X z Y w O T c w N F 9 N L D J 9 J n F 1 b 3 Q 7 L C Z x d W 9 0 O 1 N l Y 3 R p b 2 4 x L 0 J U U 1 8 2 M D k 3 M D R f T S B D I E N I X 0 U g U T M 3 I G F u c 1 8 1 I H J z c F 8 y I F d I I F 9 U I F 9 U I E 0 g T i B Q V C B O L E J U U 1 8 2 M D k 4 M D R f T S B D I E N I X 0 U g U T M 4 I G F u L 9 e i 1 5 7 X l d e T 1 5 Q g 1 5 7 X o d e V 1 5 H X k d e q L n t C V F N f N j A 5 O D A z X 0 0 s M 3 0 m c X V v d D s s J n F 1 b 3 Q 7 U 2 V j d G l v b j E v Q l R T X z Y w O T c w N F 9 N I E M g Q 0 h f R S B R M z c g Y W 5 z X z U g c n N w X z I g V 0 g g X 1 Q g X 1 Q g T S B O I F B U I E 4 s Q l R T X z Y w O T g w N F 9 N I E M g Q 0 h f R S B R M z g g Y W 4 v 1 6 L X n t e V 1 5 P X l C D X n t e h 1 5 X X k d e R 1 6 o u e 0 J U U 1 8 2 M D k 4 M D R f T S w 0 f S Z x d W 9 0 O y w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Q l R T X z Y x M T k 4 M 1 9 N L D V 9 J n F 1 b 3 Q 7 L C Z x d W 9 0 O 1 N l Y 3 R p b 2 4 x L 0 J U U 1 8 2 M D k 3 M D R f T S B D I E N I X 0 U g U T M 3 I G F u c 1 8 1 I H J z c F 8 y I F d I I F 9 U I F 9 U I E 0 g T i B Q V C B O L E J U U 1 8 2 M D k 4 M D R f T S B D I E N I X 0 U g U T M 4 I G F u L 9 e i 1 5 7 X l d e T 1 5 Q g 1 5 7 X o d e V 1 5 H X k d e q L n t C V F N f N j E x O T g 0 X 0 0 s N n 0 m c X V v d D s s J n F 1 b 3 Q 7 U 2 V j d G l v b j E v Q l R T X z Y w O T c w N F 9 N I E M g Q 0 h f R S B R M z c g Y W 5 z X z U g c n N w X z I g V 0 g g X 1 Q g X 1 Q g T S B O I F B U I E 4 s Q l R T X z Y w O T g w N F 9 N I E M g Q 0 h f R S B R M z g g Y W 4 v 1 6 L X n t e V 1 5 P X l C D X n t e h 1 5 X X k d e R 1 6 o u e 0 J U U 1 8 2 M T I x M D N f T S w 3 f S Z x d W 9 0 O y w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Q l R T X z Y x M j E w N F 9 N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C V F N f N j A 5 N z A 0 X 0 0 l M j B D J T I w Q 0 h f R S U y M F E z N y U y M G F u c 1 8 1 J T I w c n N w X z I l M j B X S C U y M F 9 U J T I w X 1 Q l M j B N J T I w T i U y M F B U J T I w T i U y Q 0 J U U 1 8 2 M D k 4 M D R f T S U y M E M l M j B D S F 9 F J T I w U T M 4 J T I w Y W 4 v J U U y J T g w J T h G J U U y J T g w J T h G J U Q 3 J T l F J U Q 3 J U E 3 J U Q 3 J T k 1 J U Q 3 J U E 4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l R T X z Y w O T c w N F 9 N J T I w Q y U y M E N I X 0 U l M j B R M z c l M j B h b n N f N S U y M H J z c F 8 y J T I w V 0 g l M j B f V C U y M F 9 U J T I w T S U y M E 4 l M j B Q V C U y M E 4 l M k N C V F N f N j A 5 O D A 0 X 0 0 l M j B D J T I w Q 0 h f R S U y M F E z O C U y M G F u L y V E N y U 5 Q i V E N y U 5 N S V E N y V B Q S V E N y V B O C V E N y U 5 N S V E N y V B Q S U y M C V E N y V B M i V E N y U 5 Q y V E N y U 5 O S V E N y U 5 N S V E N y V B M C V E N y U 5 N S V E N y V B Q S U y M C V E N y V B O S V E N y V B N y V E N y U 5 N S V E N y U 5 M y V E N y U 5 R S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k 3 M D R f T S U y M E M l M j B D S F 9 F J T I w U T M 3 J T I w Y W 5 z X z U l M j B y c 3 B f M i U y M F d I J T I w X 1 Q l M j B f V C U y M E 0 l M j B O J T I w U F Q l M j B O J T J D Q l R T X z Y w O T g w N F 9 N J T I w Q y U y M E N I X 0 U l M j B R M z g l M j B h b i 8 l R D c l Q T E l R D c l O T U l R D c l O T I l M j A l R D c l Q T k l R D c l O T Q l R D c l Q T k l R D c l Q U E l R D c l Q T A l R D c l O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V F N f N j A 5 N z A 0 X 0 0 l M j B D J T I w Q 0 h f R S U y M F E z N y U y M G F u c 1 8 1 J T I w c n N w X z I l M j B X S C U y M F 9 U J T I w X 1 Q l M j B N J T I w T i U y M F B U J T I w T i U y Q 0 J U U 1 8 2 M D k 4 M D R f T S U y M E M l M j B D S F 9 F J T I w U T M 4 J T I w Y W 4 v J U Q 3 J U E y J U Q 3 J T l F J U Q 3 J T k 1 J U Q 3 J T k z J U Q 3 J T k 1 J U Q 3 J U F B J T I w J U Q 3 J T k w J U Q 3 J T k 3 J U Q 3 J U E 4 J U Q 3 J T k 1 J U Q 3 J U F B J T I w J U Q 3 J U E 5 J U Q 3 J T k 0 J U Q 3 J T k 1 J U Q 3 J U E x J U Q 3 J U E 4 J U Q 3 J T k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l R T X z Y w O T c w N F 9 N J T I w Q y U y M E N I X 0 U l M j B R M z c l M j B h b n N f N S U y M H J z c F 8 y J T I w V 0 g l M j B f V C U y M F 9 U J T I w T S U y M E 4 l M j B Q V C U y M E 4 l M k N C V F N f N j A 5 O D A 0 X 0 0 l M j B D J T I w Q 0 h f R S U y M F E z O C U y M G F u L y V E N y V B M i V E N y U 5 R S V E N y U 5 N S V E N y U 5 M y V E N y U 5 N C U y M C V E N y U 5 R S V E N y V B M S V E N y U 5 N S V E N y U 5 M S V E N y U 5 M S V E N y V B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k z M D N f T S U y M E M l M j B D S F 9 F J T I w U T M 1 J T I w Y W 5 z X z Q l M j B y c 3 B f M i U y M F d I J T I w X 1 Q l M j B f V C U y M E 0 l M j B O J T I w U F Q l M j B O J T J D Q l R T X z Y w O T M w N F 9 N J T I w Q y U y M E N I X 0 U l M j B R M z U l M j B h b j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1 6 D X m d e V 1 5 X X m C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R m l s b F R h c m d l d C I g V m F s d W U 9 I n N U Q U J M R T M 5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1 5 L X m d e c 1 5 n X l d e f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R m l s b F R h c m d l d E 5 h b W V D d X N 0 b 2 1 p e m V k I i B W Y W x 1 Z T 0 i b D E i I C 8 + P E V u d H J 5 I F R 5 c G U 9 I l F 1 Z X J 5 S U Q i I F Z h b H V l P S J z M 2 J m M D U 5 Z D E t O D Y z Z i 0 0 M T F l L W I 5 O W U t N T V k Z W Q 4 N m M 5 Z j M z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x N j A i I C 8 + P E V u d H J 5 I F R 5 c G U 9 I k Z p b G x M Y X N 0 V X B k Y X R l Z C I g V m F s d W U 9 I m Q y M D I 2 L T A 1 L T I 0 V D A 2 O j Q w O j M 5 L j g 3 N T k 1 N z Z a I i A v P j x F b n R y e S B U e X B l P S J G a W x s Q 2 9 s d W 1 u V H l w Z X M i I F Z h b H V l P S J z Q 1 F V R k J R V U Z C U T 0 9 I i A v P j x F b n R y e S B U e X B l P S J B Z G R l Z F R v R G F 0 Y U 1 v Z G V s I i B W Y W x 1 Z T 0 i b D A i I C 8 + P E V u d H J 5 I F R 5 c G U 9 I k Z p b G x D b 2 x 1 b W 5 O Y W 1 l c y I g V m F s d W U 9 I n N b J n F 1 b 3 Q 7 V E l N R V 9 Q R V J J T 0 Q m c X V v d D s s J n F 1 b 3 Q 7 Q l R T X z Y w O T M w M 1 9 N J n F 1 b 3 Q 7 L C Z x d W 9 0 O 0 J U U 1 8 2 M D k z M D R f T S Z x d W 9 0 O y w m c X V v d D t C V F N f N j E w M j Q z X 0 0 m c X V v d D s s J n F 1 b 3 Q 7 Q l R T X z Y x M D I 0 N F 9 N J n F 1 b 3 Q 7 L C Z x d W 9 0 O 0 J U U 1 8 2 M T E 2 M j N f T S Z x d W 9 0 O y w m c X V v d D t C V F N f N j E x N j I 0 X 0 0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C V F N f N j A 5 M z A z X 0 0 g Q y B D S F 9 F I F E z N S B h b n N f N C B y c 3 B f M i B X S C B f V C B f V C B N I E 4 g U F Q g T i x C V F N f N j A 5 M z A 0 X 0 0 g Q y B D S F 9 F I F E z N S B h b i / X o t e e 1 5 X X k 9 e U I N e e 1 6 H X l d e R 1 5 H X q i 5 7 V E l N R V 9 Q R V J J T 0 Q s M H 0 m c X V v d D s s J n F 1 b 3 Q 7 U 2 V j d G l v b j E v Q l R T X z Y w O T M w M 1 9 N I E M g Q 0 h f R S B R M z U g Y W 5 z X z Q g c n N w X z I g V 0 g g X 1 Q g X 1 Q g T S B O I F B U I E 4 s Q l R T X z Y w O T M w N F 9 N I E M g Q 0 h f R S B R M z U g Y W 4 v 1 6 L X n t e V 1 5 P X l C D X n t e h 1 5 X X k d e R 1 6 o u e 0 J U U 1 8 2 M D k z M D N f T S w x f S Z x d W 9 0 O y w m c X V v d D t T Z W N 0 a W 9 u M S 9 C V F N f N j A 5 M z A z X 0 0 g Q y B D S F 9 F I F E z N S B h b n N f N C B y c 3 B f M i B X S C B f V C B f V C B N I E 4 g U F Q g T i x C V F N f N j A 5 M z A 0 X 0 0 g Q y B D S F 9 F I F E z N S B h b i / X o t e e 1 5 X X k 9 e U I N e e 1 6 H X l d e R 1 5 H X q i 5 7 Q l R T X z Y w O T M w N F 9 N L D J 9 J n F 1 b 3 Q 7 L C Z x d W 9 0 O 1 N l Y 3 R p b 2 4 x L 0 J U U 1 8 2 M D k z M D N f T S B D I E N I X 0 U g U T M 1 I G F u c 1 8 0 I H J z c F 8 y I F d I I F 9 U I F 9 U I E 0 g T i B Q V C B O L E J U U 1 8 2 M D k z M D R f T S B D I E N I X 0 U g U T M 1 I G F u L 9 e i 1 5 7 X l d e T 1 5 Q g 1 5 7 X o d e V 1 5 H X k d e q L n t C V F N f N j E w M j Q z X 0 0 s M 3 0 m c X V v d D s s J n F 1 b 3 Q 7 U 2 V j d G l v b j E v Q l R T X z Y w O T M w M 1 9 N I E M g Q 0 h f R S B R M z U g Y W 5 z X z Q g c n N w X z I g V 0 g g X 1 Q g X 1 Q g T S B O I F B U I E 4 s Q l R T X z Y w O T M w N F 9 N I E M g Q 0 h f R S B R M z U g Y W 4 v 1 6 L X n t e V 1 5 P X l C D X n t e h 1 5 X X k d e R 1 6 o u e 0 J U U 1 8 2 M T A y N D R f T S w 0 f S Z x d W 9 0 O y w m c X V v d D t T Z W N 0 a W 9 u M S 9 C V F N f N j A 5 M z A z X 0 0 g Q y B D S F 9 F I F E z N S B h b n N f N C B y c 3 B f M i B X S C B f V C B f V C B N I E 4 g U F Q g T i x C V F N f N j A 5 M z A 0 X 0 0 g Q y B D S F 9 F I F E z N S B h b i / X o t e e 1 5 X X k 9 e U I N e e 1 6 H X l d e R 1 5 H X q i 5 7 Q l R T X z Y x M T Y y M 1 9 N L D V 9 J n F 1 b 3 Q 7 L C Z x d W 9 0 O 1 N l Y 3 R p b 2 4 x L 0 J U U 1 8 2 M D k z M D N f T S B D I E N I X 0 U g U T M 1 I G F u c 1 8 0 I H J z c F 8 y I F d I I F 9 U I F 9 U I E 0 g T i B Q V C B O L E J U U 1 8 2 M D k z M D R f T S B D I E N I X 0 U g U T M 1 I G F u L 9 e i 1 5 7 X l d e T 1 5 Q g 1 5 7 X o d e V 1 5 H X k d e q L n t C V F N f N j E x N j I 0 X 0 0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Q l R T X z Y w O T M w M 1 9 N I E M g Q 0 h f R S B R M z U g Y W 5 z X z Q g c n N w X z I g V 0 g g X 1 Q g X 1 Q g T S B O I F B U I E 4 s Q l R T X z Y w O T M w N F 9 N I E M g Q 0 h f R S B R M z U g Y W 4 v 1 6 L X n t e V 1 5 P X l C D X n t e h 1 5 X X k d e R 1 6 o u e 1 R J T U V f U E V S S U 9 E L D B 9 J n F 1 b 3 Q 7 L C Z x d W 9 0 O 1 N l Y 3 R p b 2 4 x L 0 J U U 1 8 2 M D k z M D N f T S B D I E N I X 0 U g U T M 1 I G F u c 1 8 0 I H J z c F 8 y I F d I I F 9 U I F 9 U I E 0 g T i B Q V C B O L E J U U 1 8 2 M D k z M D R f T S B D I E N I X 0 U g U T M 1 I G F u L 9 e i 1 5 7 X l d e T 1 5 Q g 1 5 7 X o d e V 1 5 H X k d e q L n t C V F N f N j A 5 M z A z X 0 0 s M X 0 m c X V v d D s s J n F 1 b 3 Q 7 U 2 V j d G l v b j E v Q l R T X z Y w O T M w M 1 9 N I E M g Q 0 h f R S B R M z U g Y W 5 z X z Q g c n N w X z I g V 0 g g X 1 Q g X 1 Q g T S B O I F B U I E 4 s Q l R T X z Y w O T M w N F 9 N I E M g Q 0 h f R S B R M z U g Y W 4 v 1 6 L X n t e V 1 5 P X l C D X n t e h 1 5 X X k d e R 1 6 o u e 0 J U U 1 8 2 M D k z M D R f T S w y f S Z x d W 9 0 O y w m c X V v d D t T Z W N 0 a W 9 u M S 9 C V F N f N j A 5 M z A z X 0 0 g Q y B D S F 9 F I F E z N S B h b n N f N C B y c 3 B f M i B X S C B f V C B f V C B N I E 4 g U F Q g T i x C V F N f N j A 5 M z A 0 X 0 0 g Q y B D S F 9 F I F E z N S B h b i / X o t e e 1 5 X X k 9 e U I N e e 1 6 H X l d e R 1 5 H X q i 5 7 Q l R T X z Y x M D I 0 M 1 9 N L D N 9 J n F 1 b 3 Q 7 L C Z x d W 9 0 O 1 N l Y 3 R p b 2 4 x L 0 J U U 1 8 2 M D k z M D N f T S B D I E N I X 0 U g U T M 1 I G F u c 1 8 0 I H J z c F 8 y I F d I I F 9 U I F 9 U I E 0 g T i B Q V C B O L E J U U 1 8 2 M D k z M D R f T S B D I E N I X 0 U g U T M 1 I G F u L 9 e i 1 5 7 X l d e T 1 5 Q g 1 5 7 X o d e V 1 5 H X k d e q L n t C V F N f N j E w M j Q 0 X 0 0 s N H 0 m c X V v d D s s J n F 1 b 3 Q 7 U 2 V j d G l v b j E v Q l R T X z Y w O T M w M 1 9 N I E M g Q 0 h f R S B R M z U g Y W 5 z X z Q g c n N w X z I g V 0 g g X 1 Q g X 1 Q g T S B O I F B U I E 4 s Q l R T X z Y w O T M w N F 9 N I E M g Q 0 h f R S B R M z U g Y W 4 v 1 6 L X n t e V 1 5 P X l C D X n t e h 1 5 X X k d e R 1 6 o u e 0 J U U 1 8 2 M T E 2 M j N f T S w 1 f S Z x d W 9 0 O y w m c X V v d D t T Z W N 0 a W 9 u M S 9 C V F N f N j A 5 M z A z X 0 0 g Q y B D S F 9 F I F E z N S B h b n N f N C B y c 3 B f M i B X S C B f V C B f V C B N I E 4 g U F Q g T i x C V F N f N j A 5 M z A 0 X 0 0 g Q y B D S F 9 F I F E z N S B h b i / X o t e e 1 5 X X k 9 e U I N e e 1 6 H X l d e R 1 5 H X q i 5 7 Q l R T X z Y x M T Y y N F 9 N L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C V F N f N j A 5 M z A z X 0 0 l M j B D J T I w Q 0 h f R S U y M F E z N S U y M G F u c 1 8 0 J T I w c n N w X z I l M j B X S C U y M F 9 U J T I w X 1 Q l M j B N J T I w T i U y M F B U J T I w T i U y Q 0 J U U 1 8 2 M D k z M D R f T S U y M E M l M j B D S F 9 F J T I w U T M 1 J T I w Y W 4 v J U U y J T g w J T h G J U U y J T g w J T h G J U Q 3 J T l F J U Q 3 J U E 3 J U Q 3 J T k 1 J U Q 3 J U E 4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l R T X z Y w O T M w M 1 9 N J T I w Q y U y M E N I X 0 U l M j B R M z U l M j B h b n N f N C U y M H J z c F 8 y J T I w V 0 g l M j B f V C U y M F 9 U J T I w T S U y M E 4 l M j B Q V C U y M E 4 l M k N C V F N f N j A 5 M z A 0 X 0 0 l M j B D J T I w Q 0 h f R S U y M F E z N S U y M G F u L y V E N y U 5 Q i V E N y U 5 N S V E N y V B Q S V E N y V B O C V E N y U 5 N S V E N y V B Q S U y M C V E N y V B M i V E N y U 5 Q y V E N y U 5 O S V E N y U 5 N S V E N y V B M C V E N y U 5 N S V E N y V B Q S U y M C V E N y V B O S V E N y V B N y V E N y U 5 N S V E N y U 5 M y V E N y U 5 R S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k z M D N f T S U y M E M l M j B D S F 9 F J T I w U T M 1 J T I w Y W 5 z X z Q l M j B y c 3 B f M i U y M F d I J T I w X 1 Q l M j B f V C U y M E 0 l M j B O J T I w U F Q l M j B O J T J D Q l R T X z Y w O T M w N F 9 N J T I w Q y U y M E N I X 0 U l M j B R M z U l M j B h b i 8 l R D c l Q T E l R D c l O T U l R D c l O T I l M j A l R D c l Q T k l R D c l O T Q l R D c l Q T k l R D c l Q U E l R D c l Q T A l R D c l O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V F N f N j A 5 M z A z X 0 0 l M j B D J T I w Q 0 h f R S U y M F E z N S U y M G F u c 1 8 0 J T I w c n N w X z I l M j B X S C U y M F 9 U J T I w X 1 Q l M j B N J T I w T i U y M F B U J T I w T i U y Q 0 J U U 1 8 2 M D k z M D R f T S U y M E M l M j B D S F 9 F J T I w U T M 1 J T I w Y W 4 v J U Q 3 J U E y J U Q 3 J T l F J U Q 3 J T k 1 J U Q 3 J T k z J U Q 3 J T k 1 J U Q 3 J U F B J T I w J U Q 3 J T k w J U Q 3 J T k 3 J U Q 3 J U E 4 J U Q 3 J T k 1 J U Q 3 J U F B J T I w J U Q 3 J U E 5 J U Q 3 J T k 0 J U Q 3 J T k 1 J U Q 3 J U E x J U Q 3 J U E 4 J U Q 3 J T k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l R T X z Y w O T M w M 1 9 N J T I w Q y U y M E N I X 0 U l M j B R M z U l M j B h b n N f N C U y M H J z c F 8 y J T I w V 0 g l M j B f V C U y M F 9 U J T I w T S U y M E 4 l M j B Q V C U y M E 4 l M k N C V F N f N j A 5 M z A 0 X 0 0 l M j B D J T I w Q 0 h f R S U y M F E z N S U y M G F u L y V E N y V B M i V E N y U 5 R S V E N y U 5 N S V E N y U 5 M y V E N y U 5 N C U y M C V E N y U 5 R S V E N y V B M S V E N y U 5 N S V E N y U 5 M S V E N y U 5 M S V E N y V B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A x M j h f T S U y M E M l M j B D S F 9 B J T I w U T E l M j B h b n N f M S U y M G 5 i J T I w V 0 g l M j B f V C U y M F 9 U J T I w T S U y M E 4 l M j B Q V C U y M E 4 l M k N C V F N f N j A y M T Q w X 0 0 l M j B G J T I w Q 0 h f Q S U y M F E x J T I w Y W 5 z X z E l M j B u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P X o N e Z 1 5 X X l d e Y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1 5 L X m d e c 1 5 n X l d e f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R m l s b F R h c m d l d E 5 h b W V D d X N 0 b 2 1 p e m V k I i B W Y W x 1 Z T 0 i b D E i I C 8 + P E V u d H J 5 I F R 5 c G U 9 I l F 1 Z X J 5 S U Q i I F Z h b H V l P S J z M D J j M z A z Z W I t M G N m M S 0 0 Z j g y L T k w Z j k t M 2 J m Y j l h N T c z M z d k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x N j A i I C 8 + P E V u d H J 5 I F R 5 c G U 9 I k Z p b G x M Y X N 0 V X B k Y X R l Z C I g V m F s d W U 9 I m Q y M D I 2 L T A 1 L T I 0 V D A 2 O j Q w O j M 5 L j Y w N z M z O T V a I i A v P j x F b n R y e S B U e X B l P S J G a W x s Q 2 9 s d W 1 u V H l w Z X M i I F Z h b H V l P S J z Q 1 F V R k J R V U Y i I C 8 + P E V u d H J 5 I F R 5 c G U 9 I k F k Z G V k V G 9 E Y X R h T W 9 k Z W w i I F Z h b H V l P S J s M C I g L z 4 8 R W 5 0 c n k g V H l w Z T 0 i R m l s b E N v b H V t b k 5 h b W V z I i B W Y W x 1 Z T 0 i c 1 s m c X V v d D t U S U 1 F X 1 B F U k l P R C Z x d W 9 0 O y w m c X V v d D t C V F N f N j A w M T I 4 X 0 0 m c X V v d D s s J n F 1 b 3 Q 7 Q l R T X z Y w M j E 0 M F 9 N J n F 1 b 3 Q 7 L C Z x d W 9 0 O 0 J U U 1 8 2 M D I 3 M D R f T S Z x d W 9 0 O y w m c X V v d D t C V F N f N j A z N D Y w X 0 0 m c X V v d D s s J n F 1 b 3 Q 7 Q l R T X z Y w N D Q 4 M F 9 N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l R T X z Y w M D E y O F 9 N I E M g Q 0 h f Q S B R M S B h b n N f M S B u Y i B X S C B f V C B f V C B N I E 4 g U F Q g T i x C V F N f N j A y M T Q w X 0 0 g R i B D S F 9 B I F E x I G F u c 1 8 x I G 4 v 1 6 L X n t e V 1 5 P X l C D X n t e h 1 5 X X k d e R 1 6 o u e 1 R J T U V f U E V S S U 9 E L D B 9 J n F 1 b 3 Q 7 L C Z x d W 9 0 O 1 N l Y 3 R p b 2 4 x L 0 J U U 1 8 2 M D A x M j h f T S B D I E N I X 0 E g U T E g Y W 5 z X z E g b m I g V 0 g g X 1 Q g X 1 Q g T S B O I F B U I E 4 s Q l R T X z Y w M j E 0 M F 9 N I E Y g Q 0 h f Q S B R M S B h b n N f M S B u L 9 e i 1 5 7 X l d e T 1 5 Q g 1 5 7 X o d e V 1 5 H X k d e q L n t C V F N f N j A w M T I 4 X 0 0 s M X 0 m c X V v d D s s J n F 1 b 3 Q 7 U 2 V j d G l v b j E v Q l R T X z Y w M D E y O F 9 N I E M g Q 0 h f Q S B R M S B h b n N f M S B u Y i B X S C B f V C B f V C B N I E 4 g U F Q g T i x C V F N f N j A y M T Q w X 0 0 g R i B D S F 9 B I F E x I G F u c 1 8 x I G 4 v 1 6 L X n t e V 1 5 P X l C D X n t e h 1 5 X X k d e R 1 6 o u e 0 J U U 1 8 2 M D I x N D B f T S w y f S Z x d W 9 0 O y w m c X V v d D t T Z W N 0 a W 9 u M S 9 C V F N f N j A w M T I 4 X 0 0 g Q y B D S F 9 B I F E x I G F u c 1 8 x I G 5 i I F d I I F 9 U I F 9 U I E 0 g T i B Q V C B O L E J U U 1 8 2 M D I x N D B f T S B G I E N I X 0 E g U T E g Y W 5 z X z E g b i / X o t e e 1 5 X X k 9 e U I N e e 1 6 H X l d e R 1 5 H X q i 5 7 Q l R T X z Y w M j c w N F 9 N L D N 9 J n F 1 b 3 Q 7 L C Z x d W 9 0 O 1 N l Y 3 R p b 2 4 x L 0 J U U 1 8 2 M D A x M j h f T S B D I E N I X 0 E g U T E g Y W 5 z X z E g b m I g V 0 g g X 1 Q g X 1 Q g T S B O I F B U I E 4 s Q l R T X z Y w M j E 0 M F 9 N I E Y g Q 0 h f Q S B R M S B h b n N f M S B u L 9 e i 1 5 7 X l d e T 1 5 Q g 1 5 7 X o d e V 1 5 H X k d e q L n t C V F N f N j A z N D Y w X 0 0 s N H 0 m c X V v d D s s J n F 1 b 3 Q 7 U 2 V j d G l v b j E v Q l R T X z Y w M D E y O F 9 N I E M g Q 0 h f Q S B R M S B h b n N f M S B u Y i B X S C B f V C B f V C B N I E 4 g U F Q g T i x C V F N f N j A y M T Q w X 0 0 g R i B D S F 9 B I F E x I G F u c 1 8 x I G 4 v 1 6 L X n t e V 1 5 P X l C D X n t e h 1 5 X X k d e R 1 6 o u e 0 J U U 1 8 2 M D Q 0 O D B f T S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C V F N f N j A w M T I 4 X 0 0 g Q y B D S F 9 B I F E x I G F u c 1 8 x I G 5 i I F d I I F 9 U I F 9 U I E 0 g T i B Q V C B O L E J U U 1 8 2 M D I x N D B f T S B G I E N I X 0 E g U T E g Y W 5 z X z E g b i / X o t e e 1 5 X X k 9 e U I N e e 1 6 H X l d e R 1 5 H X q i 5 7 V E l N R V 9 Q R V J J T 0 Q s M H 0 m c X V v d D s s J n F 1 b 3 Q 7 U 2 V j d G l v b j E v Q l R T X z Y w M D E y O F 9 N I E M g Q 0 h f Q S B R M S B h b n N f M S B u Y i B X S C B f V C B f V C B N I E 4 g U F Q g T i x C V F N f N j A y M T Q w X 0 0 g R i B D S F 9 B I F E x I G F u c 1 8 x I G 4 v 1 6 L X n t e V 1 5 P X l C D X n t e h 1 5 X X k d e R 1 6 o u e 0 J U U 1 8 2 M D A x M j h f T S w x f S Z x d W 9 0 O y w m c X V v d D t T Z W N 0 a W 9 u M S 9 C V F N f N j A w M T I 4 X 0 0 g Q y B D S F 9 B I F E x I G F u c 1 8 x I G 5 i I F d I I F 9 U I F 9 U I E 0 g T i B Q V C B O L E J U U 1 8 2 M D I x N D B f T S B G I E N I X 0 E g U T E g Y W 5 z X z E g b i / X o t e e 1 5 X X k 9 e U I N e e 1 6 H X l d e R 1 5 H X q i 5 7 Q l R T X z Y w M j E 0 M F 9 N L D J 9 J n F 1 b 3 Q 7 L C Z x d W 9 0 O 1 N l Y 3 R p b 2 4 x L 0 J U U 1 8 2 M D A x M j h f T S B D I E N I X 0 E g U T E g Y W 5 z X z E g b m I g V 0 g g X 1 Q g X 1 Q g T S B O I F B U I E 4 s Q l R T X z Y w M j E 0 M F 9 N I E Y g Q 0 h f Q S B R M S B h b n N f M S B u L 9 e i 1 5 7 X l d e T 1 5 Q g 1 5 7 X o d e V 1 5 H X k d e q L n t C V F N f N j A y N z A 0 X 0 0 s M 3 0 m c X V v d D s s J n F 1 b 3 Q 7 U 2 V j d G l v b j E v Q l R T X z Y w M D E y O F 9 N I E M g Q 0 h f Q S B R M S B h b n N f M S B u Y i B X S C B f V C B f V C B N I E 4 g U F Q g T i x C V F N f N j A y M T Q w X 0 0 g R i B D S F 9 B I F E x I G F u c 1 8 x I G 4 v 1 6 L X n t e V 1 5 P X l C D X n t e h 1 5 X X k d e R 1 6 o u e 0 J U U 1 8 2 M D M 0 N j B f T S w 0 f S Z x d W 9 0 O y w m c X V v d D t T Z W N 0 a W 9 u M S 9 C V F N f N j A w M T I 4 X 0 0 g Q y B D S F 9 B I F E x I G F u c 1 8 x I G 5 i I F d I I F 9 U I F 9 U I E 0 g T i B Q V C B O L E J U U 1 8 2 M D I x N D B f T S B G I E N I X 0 E g U T E g Y W 5 z X z E g b i / X o t e e 1 5 X X k 9 e U I N e e 1 6 H X l d e R 1 5 H X q i 5 7 Q l R T X z Y w N D Q 4 M F 9 N L D V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C V F N f N j A w M T I 4 X 0 0 l M j B D J T I w Q 0 h f Q S U y M F E x J T I w Y W 5 z X z E l M j B u Y i U y M F d I J T I w X 1 Q l M j B f V C U y M E 0 l M j B O J T I w U F Q l M j B O J T J D Q l R T X z Y w M j E 0 M F 9 N J T I w R i U y M E N I X 0 E l M j B R M S U y M G F u c 1 8 x J T I w b i 8 l R T I l O D A l O E Y l R T I l O D A l O E Y l R D c l O U U l R D c l Q T c l R D c l O T U l R D c l Q T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V F N f N j A w M T I 4 X 0 0 l M j B D J T I w Q 0 h f Q S U y M F E x J T I w Y W 5 z X z E l M j B u Y i U y M F d I J T I w X 1 Q l M j B f V C U y M E 0 l M j B O J T I w U F Q l M j B O J T J D Q l R T X z Y w M j E 0 M F 9 N J T I w R i U y M E N I X 0 E l M j B R M S U y M G F u c 1 8 x J T I w b i 8 l R D c l O U I l R D c l O T U l R D c l Q U E l R D c l Q T g l R D c l O T U l R D c l Q U E l M j A l R D c l Q T I l R D c l O U M l R D c l O T k l R D c l O T U l R D c l Q T A l R D c l O T U l R D c l Q U E l M j A l R D c l Q T k l R D c l Q T c l R D c l O T U l R D c l O T M l R D c l O U U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V F N f N j A w M T I 4 X 0 0 l M j B D J T I w Q 0 h f Q S U y M F E x J T I w Y W 5 z X z E l M j B u Y i U y M F d I J T I w X 1 Q l M j B f V C U y M E 0 l M j B O J T I w U F Q l M j B O J T J D Q l R T X z Y w M j E 0 M F 9 N J T I w R i U y M E N I X 0 E l M j B R M S U y M G F u c 1 8 x J T I w b i 8 l R D c l Q T E l R D c l O T U l R D c l O T I l M j A l R D c l Q T k l R D c l O T Q l R D c l Q T k l R D c l Q U E l R D c l Q T A l R D c l O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V F N f N j A w M T I 4 X 0 0 l M j B D J T I w Q 0 h f Q S U y M F E x J T I w Y W 5 z X z E l M j B u Y i U y M F d I J T I w X 1 Q l M j B f V C U y M E 0 l M j B O J T I w U F Q l M j B O J T J D Q l R T X z Y w M j E 0 M F 9 N J T I w R i U y M E N I X 0 E l M j B R M S U y M G F u c 1 8 x J T I w b i 8 l R D c l Q T I l R D c l O U U l R D c l O T U l R D c l O T M l R D c l O T U l R D c l Q U E l M j A l R D c l O T A l R D c l O T c l R D c l Q T g l R D c l O T U l R D c l Q U E l M j A l R D c l Q T k l R D c l O T Q l R D c l O T U l R D c l Q T E l R D c l Q T g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V F N f N j A w M T I 4 X 0 0 l M j B D J T I w Q 0 h f Q S U y M F E x J T I w Y W 5 z X z E l M j B u Y i U y M F d I J T I w X 1 Q l M j B f V C U y M E 0 l M j B O J T I w U F Q l M j B O J T J D Q l R T X z Y w M j E 0 M F 9 N J T I w R i U y M E N I X 0 E l M j B R M S U y M G F u c 1 8 x J T I w b i 8 l R D c l Q T I l R D c l O U U l R D c l O T U l R D c l O T M l R D c l O T Q l M j A l R D c l O U U l R D c l Q T E l R D c l O T U l R D c l O T E l R D c l O T E l R D c l Q U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M T V N f Q 1 B f T V 9 T Q S U y M E N Q S S U y M E N Q S V 8 y X z I 5 J T I w T U F J T i U y M E 0 l M j B Z J T I w X 1 o l M j B f W i U y M E k y M l 9 M J T I w X 1 o l M j B B J T I w X 1 o l M j B f W i U y M F 9 a J T J D U E 5 f T V 9 T Q S U y M E N Q S S U y M E N Q S V 8 1 X z E y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P X o N e Z 1 5 X X l d e Y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A i I C 8 + P E V u d H J 5 I F R 5 c G U 9 I l J l Y 2 9 2 Z X J 5 V G F y Z 2 V 0 U 2 h l Z X Q i I F Z h b H V l P S J z 1 5 L X m d e c 1 5 n X l d e f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R m l s b F N 0 Y X R 1 c y I g V m F s d W U 9 I n N D b 2 1 w b G V 0 Z S I g L z 4 8 R W 5 0 c n k g V H l w Z T 0 i R m l s b E x h c 3 R V c G R h d G V k I i B W Y W x 1 Z T 0 i Z D I w M j U t M D Q t M D J U M T I 6 N D U 6 M T Y u M j k 3 N j Q 2 N V o i I C 8 + P E V u d H J 5 I F R 5 c G U 9 I k Z p b G x F c n J v c k N v Z G U i I F Z h b H V l P S J z V W 5 r b m 9 3 b i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M T V N f Q 1 B f T V 9 T Q S B D U E k g Q 1 B J X z J f M j k g T U F J T i B N I F k g X 1 o g X 1 o g S T I y X 0 w g X 1 o g Q S B f W i B f W i B f W i x Q T l 9 N X 1 N B I E N Q S S B D U E l f N V 8 x M i / X o t e e 1 5 X X k 9 e U I N e e 1 6 H X l d e R 1 5 H X q i 5 7 V E l N R V 9 Q R V J J T 0 Q s M H 0 m c X V v d D s s J n F 1 b 3 Q 7 U 2 V j d G l v b j E v T E 1 T X 0 N Q X 0 1 f U 0 E g Q 1 B J I E N Q S V 8 y X z I 5 I E 1 B S U 4 g T S B Z I F 9 a I F 9 a I E k y M l 9 M I F 9 a I E E g X 1 o g X 1 o g X 1 o s U E 5 f T V 9 T Q S B D U E k g Q 1 B J X z V f M T I v 1 6 L X n t e V 1 5 P X l C D X n t e h 1 5 X X k d e R 1 6 o u e 0 x N U 1 9 D U F 9 N X 1 N B L D F 9 J n F 1 b 3 Q 7 L C Z x d W 9 0 O 1 N l Y 3 R p b 2 4 x L 0 x N U 1 9 D U F 9 N X 1 N B I E N Q S S B D U E l f M l 8 y O S B N Q U l O I E 0 g W S B f W i B f W i B J M j J f T C B f W i B B I F 9 a I F 9 a I F 9 a L F B O X 0 1 f U 0 E g Q 1 B J I E N Q S V 8 1 X z E y L 9 e i 1 5 7 X l d e T 1 5 Q g 1 5 7 X o d e V 1 5 H X k d e q L n t Q T l 9 N X 1 N B L D J 9 J n F 1 b 3 Q 7 L C Z x d W 9 0 O 1 N l Y 3 R p b 2 4 x L 0 x N U 1 9 D U F 9 N X 1 N B I E N Q S S B D U E l f M l 8 y O S B N Q U l O I E 0 g W S B f W i B f W i B J M j J f T C B f W i B B I F 9 a I F 9 a I F 9 a L F B O X 0 1 f U 0 E g Q 1 B J I E N Q S V 8 1 X z E y L 9 e i 1 5 7 X l d e T 1 5 Q g 1 5 7 X o d e V 1 5 H X k d e q L n t Q V F 9 N X 1 N B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0 x N U 1 9 D U F 9 N X 1 N B I E N Q S S B D U E l f M l 8 y O S B N Q U l O I E 0 g W S B f W i B f W i B J M j J f T C B f W i B B I F 9 a I F 9 a I F 9 a L F B O X 0 1 f U 0 E g Q 1 B J I E N Q S V 8 1 X z E y L 9 e i 1 5 7 X l d e T 1 5 Q g 1 5 7 X o d e V 1 5 H X k d e q L n t U S U 1 F X 1 B F U k l P R C w w f S Z x d W 9 0 O y w m c X V v d D t T Z W N 0 a W 9 u M S 9 M T V N f Q 1 B f T V 9 T Q S B D U E k g Q 1 B J X z J f M j k g T U F J T i B N I F k g X 1 o g X 1 o g S T I y X 0 w g X 1 o g Q S B f W i B f W i B f W i x Q T l 9 N X 1 N B I E N Q S S B D U E l f N V 8 x M i / X o t e e 1 5 X X k 9 e U I N e e 1 6 H X l d e R 1 5 H X q i 5 7 T E 1 T X 0 N Q X 0 1 f U 0 E s M X 0 m c X V v d D s s J n F 1 b 3 Q 7 U 2 V j d G l v b j E v T E 1 T X 0 N Q X 0 1 f U 0 E g Q 1 B J I E N Q S V 8 y X z I 5 I E 1 B S U 4 g T S B Z I F 9 a I F 9 a I E k y M l 9 M I F 9 a I E E g X 1 o g X 1 o g X 1 o s U E 5 f T V 9 T Q S B D U E k g Q 1 B J X z V f M T I v 1 6 L X n t e V 1 5 P X l C D X n t e h 1 5 X X k d e R 1 6 o u e 1 B O X 0 1 f U 0 E s M n 0 m c X V v d D s s J n F 1 b 3 Q 7 U 2 V j d G l v b j E v T E 1 T X 0 N Q X 0 1 f U 0 E g Q 1 B J I E N Q S V 8 y X z I 5 I E 1 B S U 4 g T S B Z I F 9 a I F 9 a I E k y M l 9 M I F 9 a I E E g X 1 o g X 1 o g X 1 o s U E 5 f T V 9 T Q S B D U E k g Q 1 B J X z V f M T I v 1 6 L X n t e V 1 5 P X l C D X n t e h 1 5 X X k d e R 1 6 o u e 1 B U X 0 1 f U 0 E s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x N U 1 9 D U F 9 N X 1 N B J T I w Q 1 B J J T I w Q 1 B J X z J f M j k l M j B N Q U l O J T I w T S U y M F k l M j B f W i U y M F 9 a J T I w S T I y X 0 w l M j B f W i U y M E E l M j B f W i U y M F 9 a J T I w X 1 o l M k N Q T l 9 N X 1 N B J T I w Q 1 B J J T I w Q 1 B J X z V f M T I v J U U y J T g w J T h G J U U y J T g w J T h G J U Q 3 J T l F J U Q 3 J U E 3 J U Q 3 J T k 1 J U Q 3 J U E 4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E 1 T X 0 N Q X 0 1 f U 0 E l M j B D U E k l M j B D U E l f M l 8 y O S U y M E 1 B S U 4 l M j B N J T I w W S U y M F 9 a J T I w X 1 o l M j B J M j J f T C U y M F 9 a J T I w Q S U y M F 9 a J T I w X 1 o l M j B f W i U y Q 1 B O X 0 1 f U 0 E l M j B D U E k l M j B D U E l f N V 8 x M i 8 l R D c l O U I l R D c l O T U l R D c l Q U E l R D c l Q T g l R D c l O T U l R D c l Q U E l M j A l R D c l Q T I l R D c l O U M l R D c l O T k l R D c l O T U l R D c l Q T A l R D c l O T U l R D c l Q U E l M j A l R D c l Q T k l R D c l Q T c l R D c l O T U l R D c l O T M l R D c l O U U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M T V N f Q 1 B f T V 9 T Q S U y M E N Q S S U y M E N Q S V 8 y X z I 5 J T I w T U F J T i U y M E 0 l M j B Z J T I w X 1 o l M j B f W i U y M E k y M l 9 M J T I w X 1 o l M j B B J T I w X 1 o l M j B f W i U y M F 9 a J T J D U E 5 f T V 9 T Q S U y M E N Q S S U y M E N Q S V 8 1 X z E y L y V E N y V B M S V E N y U 5 N S V E N y U 5 M i U y M C V E N y V B O S V E N y U 5 N C V E N y V B O S V E N y V B Q S V E N y V B M C V E N y U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x N U 1 9 D U F 9 N X 1 N B J T I w Q 1 B J J T I w Q 1 B J X z J f M j k l M j B N Q U l O J T I w T S U y M F k l M j B f W i U y M F 9 a J T I w S T I y X 0 w l M j B f W i U y M E E l M j B f W i U y M F 9 a J T I w X 1 o l M k N Q T l 9 N X 1 N B J T I w Q 1 B J J T I w Q 1 B J X z V f M T I v J U Q 3 J U E y J U Q 3 J T l F J U Q 3 J T k 1 J U Q 3 J T k z J U Q 3 J T k 1 J U Q 3 J U F B J T I w J U Q 3 J T k w J U Q 3 J T k 3 J U Q 3 J U E 4 J U Q 3 J T k 1 J U Q 3 J U F B J T I w J U Q 3 J U E 5 J U Q 3 J T k 0 J U Q 3 J T k 1 J U Q 3 J U E x J U Q 3 J U E 4 J U Q 3 J T k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E 1 T X 0 N Q X 0 1 f U 0 E l M j B D U E k l M j B D U E l f M l 8 y O S U y M E 1 B S U 4 l M j B N J T I w W S U y M F 9 a J T I w X 1 o l M j B J M j J f T C U y M F 9 a J T I w Q S U y M F 9 a J T I w X 1 o l M j B f W i U y Q 1 B O X 0 1 f U 0 E l M j B D U E k l M j B D U E l f N V 8 x M i 8 l R D c l Q T I l R D c l O U U l R D c l O T U l R D c l O T M l R D c l O T Q l M j A l R D c l O U U l R D c l Q T E l R D c l O T U l R D c l O T E l R D c l O T E l R D c l Q U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M 0 Z j J T I 1 N U J T R V J J R V N f Q 0 9 E R S U y N T V E J T N E R V h Q X 0 V Y U F 9 J U 1 N X S V Q x X z A x W V 9 E J T I 2 Z m 9 y b W F 0 J T N E Y 3 N 2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U Y X J n Z X Q i I F Z h b H V l P S J z Y 1 8 1 Q l N F U k l F U 1 9 D T 0 R F X z V E X 0 V Y U F 9 F W F B f S V N T V 0 l U M V 8 w M V l f R F 9 m b 3 J t Y X R f Y 3 N 2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1 5 L X m d e c 1 5 n X l d e f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U X V l c n l J R C I g V m F s d W U 9 I n N i M m Q w N z F i O S 0 w Y 2 V l L T Q 4 O T A t O T l j M i 0 1 N T F l Y 2 Y 2 M z h j Y j Y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x h c 3 R V c G R h d G V k I i B W Y W x 1 Z T 0 i Z D I w M j Y t M D c t M D Z U M D Y 6 M j M 6 N D A u N z A 2 N T c 1 N 1 o i I C 8 + P E V u d H J 5 I F R 5 c G U 9 I k Z p b G x D b 3 V u d C I g V m F s d W U 9 I m w z O T Q y I i A v P j x F b n R y e S B U e X B l P S J G a W x s Q 2 9 s d W 1 u V H l w Z X M i I F Z h b H V l P S J z Q m d Z R 0 J 3 a 0 Z C Z 2 M 9 I i A v P j x F b n R y e S B U e X B l P S J G a W x s Q 2 9 s d W 1 u T m F t Z X M i I F Z h b H V l P S J z W y Z x d W 9 0 O 1 N F U k l F U 1 9 D T 0 R F J n F 1 b 3 Q 7 L C Z x d W 9 0 O 1 B V Q l 9 X R U J T S V R F J n F 1 b 3 Q 7 L C Z x d W 9 0 O 0 N P T k Z f U 1 R B V F V T J n F 1 b 3 Q 7 L C Z x d W 9 0 O 0 Z S X 1 V Q R E F U R U R f R E F U R S Z x d W 9 0 O y w m c X V v d D t U S U 1 F X 1 B F U k l P R C Z x d W 9 0 O y w m c X V v d D t P Q l N f V k F M V U U m c X V v d D s s J n F 1 b 3 Q 7 U k V M R U F T R V 9 T V E F U V V M m c X V v d D s s J n F 1 b 3 Q 7 R l J f V V B E Q V R F R F 9 E Q V R F X 0 9 C U y Z x d W 9 0 O 1 0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P 2 M l N U J T R V J J R V N f Q 0 9 E R S U 1 R D 1 F W F B f R V h Q X 0 l T U 1 d J V D F f M D F Z X 0 R c d T A w M j Z m b 3 J t Y X Q 9 Y 3 N 2 L 9 e h 1 5 X X k i D X q d e U 1 6 n X q t e g 1 5 Q u e 1 N F U k l F U 1 9 D T 0 R F L D B 9 J n F 1 b 3 Q 7 L C Z x d W 9 0 O 1 N l Y 3 R p b 2 4 x L z 9 j J T V C U 0 V S S U V T X 0 N P R E U l N U Q 9 R V h Q X 0 V Y U F 9 J U 1 N X S V Q x X z A x W V 9 E X H U w M D I 2 Z m 9 y b W F 0 P W N z d i / X o d e V 1 5 I g 1 6 n X l N e p 1 6 r X o N e U L n t Q V U J f V 0 V C U 0 l U R S w x f S Z x d W 9 0 O y w m c X V v d D t T Z W N 0 a W 9 u M S 8 / Y y U 1 Q l N F U k l F U 1 9 D T 0 R F J T V E P U V Y U F 9 F W F B f S V N T V 0 l U M V 8 w M V l f R F x 1 M D A y N m Z v c m 1 h d D 1 j c 3 Y v 1 6 H X l d e S I N e p 1 5 T X q d e q 1 6 D X l C 5 7 Q 0 9 O R l 9 T V E F U V V M s M n 0 m c X V v d D s s J n F 1 b 3 Q 7 U 2 V j d G l v b j E v P 2 M l N U J T R V J J R V N f Q 0 9 E R S U 1 R D 1 F W F B f R V h Q X 0 l T U 1 d J V D F f M D F Z X 0 R c d T A w M j Z m b 3 J t Y X Q 9 Y 3 N 2 L 9 e h 1 5 X X k i D X q d e U 1 6 n X q t e g 1 5 Q u e 0 Z S X 1 V Q R E F U R U R f R E F U R S w z f S Z x d W 9 0 O y w m c X V v d D t T Z W N 0 a W 9 u M S 8 / Y y U 1 Q l N F U k l F U 1 9 D T 0 R F J T V E P U V Y U F 9 F W F B f S V N T V 0 l U M V 8 w M V l f R F x 1 M D A y N m Z v c m 1 h d D 1 j c 3 Y v 1 6 H X l d e S I N e p 1 5 T X q d e q 1 6 D X l C 5 7 V E l N R V 9 Q R V J J T 0 Q s N H 0 m c X V v d D s s J n F 1 b 3 Q 7 U 2 V j d G l v b j E v P 2 M l N U J T R V J J R V N f Q 0 9 E R S U 1 R D 1 F W F B f R V h Q X 0 l T U 1 d J V D F f M D F Z X 0 R c d T A w M j Z m b 3 J t Y X Q 9 Y 3 N 2 L 9 e h 1 5 X X k i D X q d e U 1 6 n X q t e g 1 5 Q u e 0 9 C U 1 9 W Q U x V R S w 1 f S Z x d W 9 0 O y w m c X V v d D t T Z W N 0 a W 9 u M S 8 / Y y U 1 Q l N F U k l F U 1 9 D T 0 R F J T V E P U V Y U F 9 F W F B f S V N T V 0 l U M V 8 w M V l f R F x 1 M D A y N m Z v c m 1 h d D 1 j c 3 Y v 1 6 H X l d e S I N e p 1 5 T X q d e q 1 6 D X l C 5 7 U k V M R U F T R V 9 T V E F U V V M s N n 0 m c X V v d D s s J n F 1 b 3 Q 7 U 2 V j d G l v b j E v P 2 M l N U J T R V J J R V N f Q 0 9 E R S U 1 R D 1 F W F B f R V h Q X 0 l T U 1 d J V D F f M D F Z X 0 R c d T A w M j Z m b 3 J t Y X Q 9 Y 3 N 2 L 9 e h 1 5 X X k i D X q d e U 1 6 n X q t e g 1 5 Q u e 0 Z S X 1 V Q R E F U R U R f R E F U R V 9 P Q l M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P 2 M l N U J T R V J J R V N f Q 0 9 E R S U 1 R D 1 F W F B f R V h Q X 0 l T U 1 d J V D F f M D F Z X 0 R c d T A w M j Z m b 3 J t Y X Q 9 Y 3 N 2 L 9 e h 1 5 X X k i D X q d e U 1 6 n X q t e g 1 5 Q u e 1 N F U k l F U 1 9 D T 0 R F L D B 9 J n F 1 b 3 Q 7 L C Z x d W 9 0 O 1 N l Y 3 R p b 2 4 x L z 9 j J T V C U 0 V S S U V T X 0 N P R E U l N U Q 9 R V h Q X 0 V Y U F 9 J U 1 N X S V Q x X z A x W V 9 E X H U w M D I 2 Z m 9 y b W F 0 P W N z d i / X o d e V 1 5 I g 1 6 n X l N e p 1 6 r X o N e U L n t Q V U J f V 0 V C U 0 l U R S w x f S Z x d W 9 0 O y w m c X V v d D t T Z W N 0 a W 9 u M S 8 / Y y U 1 Q l N F U k l F U 1 9 D T 0 R F J T V E P U V Y U F 9 F W F B f S V N T V 0 l U M V 8 w M V l f R F x 1 M D A y N m Z v c m 1 h d D 1 j c 3 Y v 1 6 H X l d e S I N e p 1 5 T X q d e q 1 6 D X l C 5 7 Q 0 9 O R l 9 T V E F U V V M s M n 0 m c X V v d D s s J n F 1 b 3 Q 7 U 2 V j d G l v b j E v P 2 M l N U J T R V J J R V N f Q 0 9 E R S U 1 R D 1 F W F B f R V h Q X 0 l T U 1 d J V D F f M D F Z X 0 R c d T A w M j Z m b 3 J t Y X Q 9 Y 3 N 2 L 9 e h 1 5 X X k i D X q d e U 1 6 n X q t e g 1 5 Q u e 0 Z S X 1 V Q R E F U R U R f R E F U R S w z f S Z x d W 9 0 O y w m c X V v d D t T Z W N 0 a W 9 u M S 8 / Y y U 1 Q l N F U k l F U 1 9 D T 0 R F J T V E P U V Y U F 9 F W F B f S V N T V 0 l U M V 8 w M V l f R F x 1 M D A y N m Z v c m 1 h d D 1 j c 3 Y v 1 6 H X l d e S I N e p 1 5 T X q d e q 1 6 D X l C 5 7 V E l N R V 9 Q R V J J T 0 Q s N H 0 m c X V v d D s s J n F 1 b 3 Q 7 U 2 V j d G l v b j E v P 2 M l N U J T R V J J R V N f Q 0 9 E R S U 1 R D 1 F W F B f R V h Q X 0 l T U 1 d J V D F f M D F Z X 0 R c d T A w M j Z m b 3 J t Y X Q 9 Y 3 N 2 L 9 e h 1 5 X X k i D X q d e U 1 6 n X q t e g 1 5 Q u e 0 9 C U 1 9 W Q U x V R S w 1 f S Z x d W 9 0 O y w m c X V v d D t T Z W N 0 a W 9 u M S 8 / Y y U 1 Q l N F U k l F U 1 9 D T 0 R F J T V E P U V Y U F 9 F W F B f S V N T V 0 l U M V 8 w M V l f R F x 1 M D A y N m Z v c m 1 h d D 1 j c 3 Y v 1 6 H X l d e S I N e p 1 5 T X q d e q 1 6 D X l C 5 7 U k V M R U F T R V 9 T V E F U V V M s N n 0 m c X V v d D s s J n F 1 b 3 Q 7 U 2 V j d G l v b j E v P 2 M l N U J T R V J J R V N f Q 0 9 E R S U 1 R D 1 F W F B f R V h Q X 0 l T U 1 d J V D F f M D F Z X 0 R c d T A w M j Z m b 3 J t Y X Q 9 Y 3 N 2 L 9 e h 1 5 X X k i D X q d e U 1 6 n X q t e g 1 5 Q u e 0 Z S X 1 V Q R E F U R U R f R E F U R V 9 P Q l M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y U z R m M l M j U 1 Q l N F U k l F U 1 9 D T 0 R F J T I 1 N U Q l M 0 R F W F B f R V h Q X 0 l T U 1 d J V D F f M D F Z X 0 Q l M j Z m b 3 J t Y X Q l M 0 R j c 3 Y v J U U y J T g w J T h G J U U y J T g w J T h G J U Q 3 J T l F J U Q 3 J U E 3 J U Q 3 J T k 1 J U Q 3 J U E 4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T N G Y y U y N T V C U 0 V S S U V T X 0 N P R E U l M j U 1 R C U z R E V Y U F 9 F W F B f S V N T V 0 l U M V 8 w M V l f R C U y N m Z v c m 1 h d C U z R G N z d i 8 l R D c l O U I l R D c l O T U l R D c l Q U E l R D c l Q T g l R D c l O T U l R D c l Q U E l M j A l R D c l Q T I l R D c l O U M l R D c l O T k l R D c l O T U l R D c l Q T A l R D c l O T U l R D c l Q U E l M j A l R D c l Q T k l R D c l Q T c l R D c l O T U l R D c l O T M l R D c l O U U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M 0 Z j J T I 1 N U J T R V J J R V N f Q 0 9 E R S U y N T V E J T N E R V h Q X 0 V Y U F 9 J U 1 N X S V Q x X z A x W V 9 E J T I 2 Z m 9 y b W F 0 J T N E Y 3 N 2 L y V E N y V B M S V E N y U 5 N S V E N y U 5 M i U y M C V E N y V B O S V E N y U 5 N C V E N y V B O S V E N y V B Q S V E N y V B M C V E N y U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X 0 1 f U 0 E l M j B D U E k l M j B D U E l f N V 8 x M l 8 2 J T I w U 1 V C J T I w T S U y M F k l M j B f W i U y M F 9 a J T I w S V 9 K Q U 4 y M F 9 M J T I w X 1 o l M j B B J T I w X 1 o l M j B f W i U y M F 9 a J T J D U F R f T V 9 T Q S U y M E N Q S S U y M E N Q S V 8 1 X z E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9 e g 1 5 n X l d e V 1 5 g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U m V j b 3 Z l c n l U Y X J n Z X R T a G V l d C I g V m F s d W U 9 I n P X k t e Z 1 5 z X m d e V 1 5 8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B Z G R l Z F R v R G F 0 Y U 1 v Z G V s I i B W Y W x 1 Z T 0 i b D A i I C 8 + P E V u d H J 5 I F R 5 c G U 9 I k Z p b G x D b 3 V u d C I g V m F s d W U 9 I m w z M D I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Q t M D J U M T M 6 M D U 6 N D I u M T E 1 O T M 5 N 1 o i I C 8 + P E V u d H J 5 I F R 5 c G U 9 I k Z p b G x D b 2 x 1 b W 5 U e X B l c y I g V m F s d W U 9 I n N D U V V G Q l F V R k J R P T 0 i I C 8 + P E V u d H J 5 I F R 5 c G U 9 I k Z p b G x D b 2 x 1 b W 5 O Y W 1 l c y I g V m F s d W U 9 I n N b J n F 1 b 3 Q 7 V E l N R V 9 Q R V J J T 0 Q m c X V v d D s s J n F 1 b 3 Q 7 Q 1 A m c X V v d D s s J n F 1 b 3 Q 7 T E 1 T X 0 N Q X 0 1 f U 0 E m c X V v d D s s J n F 1 b 3 Q 7 U E 4 m c X V v d D s s J n F 1 b 3 Q 7 U E 5 f T V 9 T Q S Z x d W 9 0 O y w m c X V v d D t Q V C Z x d W 9 0 O y w m c X V v d D t Q V F 9 N X 1 N B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E 5 f T V 9 T Q S B D U E k g Q 1 B J X z V f M T J f N i B T V U I g T S B Z I F 9 a I F 9 a I E l f S k F O M j B f T C B f W i B B I F 9 a I F 9 a I F 9 a L F B U X 0 1 f U 0 E g Q 1 B J I E N Q S V 8 1 X z E v 1 6 L X n t e V 1 5 P X l C D X n t e h 1 5 X X k d e R 1 6 o u e 1 R J T U V f U E V S S U 9 E L D B 9 J n F 1 b 3 Q 7 L C Z x d W 9 0 O 1 N l Y 3 R p b 2 4 x L 1 B O X 0 1 f U 0 E g Q 1 B J I E N Q S V 8 1 X z E y X z Y g U 1 V C I E 0 g W S B f W i B f W i B J X 0 p B T j I w X 0 w g X 1 o g Q S B f W i B f W i B f W i x Q V F 9 N X 1 N B I E N Q S S B D U E l f N V 8 x L 9 e i 1 5 7 X l d e T 1 5 Q g 1 5 7 X o d e V 1 5 H X k d e q L n t D U C w x f S Z x d W 9 0 O y w m c X V v d D t T Z W N 0 a W 9 u M S 9 Q T l 9 N X 1 N B I E N Q S S B D U E l f N V 8 x M l 8 2 I F N V Q i B N I F k g X 1 o g X 1 o g S V 9 K Q U 4 y M F 9 M I F 9 a I E E g X 1 o g X 1 o g X 1 o s U F R f T V 9 T Q S B D U E k g Q 1 B J X z V f M S / X o t e e 1 5 X X k 9 e U I N e e 1 6 H X l d e R 1 5 H X q i 5 7 T E 1 T X 0 N Q X 0 1 f U 0 E s M n 0 m c X V v d D s s J n F 1 b 3 Q 7 U 2 V j d G l v b j E v U E 5 f T V 9 T Q S B D U E k g Q 1 B J X z V f M T J f N i B T V U I g T S B Z I F 9 a I F 9 a I E l f S k F O M j B f T C B f W i B B I F 9 a I F 9 a I F 9 a L F B U X 0 1 f U 0 E g Q 1 B J I E N Q S V 8 1 X z E v 1 6 L X n t e V 1 5 P X l C D X n t e h 1 5 X X k d e R 1 6 o u e 1 B O L D N 9 J n F 1 b 3 Q 7 L C Z x d W 9 0 O 1 N l Y 3 R p b 2 4 x L 1 B O X 0 1 f U 0 E g Q 1 B J I E N Q S V 8 1 X z E y X z Y g U 1 V C I E 0 g W S B f W i B f W i B J X 0 p B T j I w X 0 w g X 1 o g Q S B f W i B f W i B f W i x Q V F 9 N X 1 N B I E N Q S S B D U E l f N V 8 x L 9 e i 1 5 7 X l d e T 1 5 Q g 1 5 7 X o d e V 1 5 H X k d e q L n t Q T l 9 N X 1 N B L D R 9 J n F 1 b 3 Q 7 L C Z x d W 9 0 O 1 N l Y 3 R p b 2 4 x L 1 B O X 0 1 f U 0 E g Q 1 B J I E N Q S V 8 1 X z E y X z Y g U 1 V C I E 0 g W S B f W i B f W i B J X 0 p B T j I w X 0 w g X 1 o g Q S B f W i B f W i B f W i x Q V F 9 N X 1 N B I E N Q S S B D U E l f N V 8 x L 9 e i 1 5 7 X l d e T 1 5 Q g 1 5 7 X o d e V 1 5 H X k d e q L n t Q V C w 1 f S Z x d W 9 0 O y w m c X V v d D t T Z W N 0 a W 9 u M S 9 Q T l 9 N X 1 N B I E N Q S S B D U E l f N V 8 x M l 8 2 I F N V Q i B N I F k g X 1 o g X 1 o g S V 9 K Q U 4 y M F 9 M I F 9 a I E E g X 1 o g X 1 o g X 1 o s U F R f T V 9 T Q S B D U E k g Q 1 B J X z V f M S / X o t e e 1 5 X X k 9 e U I N e e 1 6 H X l d e R 1 5 H X q i 5 7 U F R f T V 9 T Q S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Q T l 9 N X 1 N B I E N Q S S B D U E l f N V 8 x M l 8 2 I F N V Q i B N I F k g X 1 o g X 1 o g S V 9 K Q U 4 y M F 9 M I F 9 a I E E g X 1 o g X 1 o g X 1 o s U F R f T V 9 T Q S B D U E k g Q 1 B J X z V f M S / X o t e e 1 5 X X k 9 e U I N e e 1 6 H X l d e R 1 5 H X q i 5 7 V E l N R V 9 Q R V J J T 0 Q s M H 0 m c X V v d D s s J n F 1 b 3 Q 7 U 2 V j d G l v b j E v U E 5 f T V 9 T Q S B D U E k g Q 1 B J X z V f M T J f N i B T V U I g T S B Z I F 9 a I F 9 a I E l f S k F O M j B f T C B f W i B B I F 9 a I F 9 a I F 9 a L F B U X 0 1 f U 0 E g Q 1 B J I E N Q S V 8 1 X z E v 1 6 L X n t e V 1 5 P X l C D X n t e h 1 5 X X k d e R 1 6 o u e 0 N Q L D F 9 J n F 1 b 3 Q 7 L C Z x d W 9 0 O 1 N l Y 3 R p b 2 4 x L 1 B O X 0 1 f U 0 E g Q 1 B J I E N Q S V 8 1 X z E y X z Y g U 1 V C I E 0 g W S B f W i B f W i B J X 0 p B T j I w X 0 w g X 1 o g Q S B f W i B f W i B f W i x Q V F 9 N X 1 N B I E N Q S S B D U E l f N V 8 x L 9 e i 1 5 7 X l d e T 1 5 Q g 1 5 7 X o d e V 1 5 H X k d e q L n t M T V N f Q 1 B f T V 9 T Q S w y f S Z x d W 9 0 O y w m c X V v d D t T Z W N 0 a W 9 u M S 9 Q T l 9 N X 1 N B I E N Q S S B D U E l f N V 8 x M l 8 2 I F N V Q i B N I F k g X 1 o g X 1 o g S V 9 K Q U 4 y M F 9 M I F 9 a I E E g X 1 o g X 1 o g X 1 o s U F R f T V 9 T Q S B D U E k g Q 1 B J X z V f M S / X o t e e 1 5 X X k 9 e U I N e e 1 6 H X l d e R 1 5 H X q i 5 7 U E 4 s M 3 0 m c X V v d D s s J n F 1 b 3 Q 7 U 2 V j d G l v b j E v U E 5 f T V 9 T Q S B D U E k g Q 1 B J X z V f M T J f N i B T V U I g T S B Z I F 9 a I F 9 a I E l f S k F O M j B f T C B f W i B B I F 9 a I F 9 a I F 9 a L F B U X 0 1 f U 0 E g Q 1 B J I E N Q S V 8 1 X z E v 1 6 L X n t e V 1 5 P X l C D X n t e h 1 5 X X k d e R 1 6 o u e 1 B O X 0 1 f U 0 E s N H 0 m c X V v d D s s J n F 1 b 3 Q 7 U 2 V j d G l v b j E v U E 5 f T V 9 T Q S B D U E k g Q 1 B J X z V f M T J f N i B T V U I g T S B Z I F 9 a I F 9 a I E l f S k F O M j B f T C B f W i B B I F 9 a I F 9 a I F 9 a L F B U X 0 1 f U 0 E g Q 1 B J I E N Q S V 8 1 X z E v 1 6 L X n t e V 1 5 P X l C D X n t e h 1 5 X X k d e R 1 6 o u e 1 B U L D V 9 J n F 1 b 3 Q 7 L C Z x d W 9 0 O 1 N l Y 3 R p b 2 4 x L 1 B O X 0 1 f U 0 E g Q 1 B J I E N Q S V 8 1 X z E y X z Y g U 1 V C I E 0 g W S B f W i B f W i B J X 0 p B T j I w X 0 w g X 1 o g Q S B f W i B f W i B f W i x Q V F 9 N X 1 N B I E N Q S S B D U E l f N V 8 x L 9 e i 1 5 7 X l d e T 1 5 Q g 1 5 7 X o d e V 1 5 H X k d e q L n t Q V F 9 N X 1 N B L D Z 9 J n F 1 b 3 Q 7 X S w m c X V v d D t S Z W x h d G l v b n N o a X B J b m Z v J n F 1 b 3 Q 7 O l t d f S I g L z 4 8 R W 5 0 c n k g V H l w Z T 0 i U X V l c n l J R C I g V m F s d W U 9 I n M 2 Z j c 4 M z U w Z i 1 k N j Y z L T R i Y m I t Y m U w M i 0 3 Y j B j N G Y 0 M T B m Y T U i I C 8 + P C 9 T d G F i b G V F b n R y a W V z P j w v S X R l b T 4 8 S X R l b T 4 8 S X R l b U x v Y 2 F 0 a W 9 u P j x J d G V t V H l w Z T 5 G b 3 J t d W x h P C 9 J d G V t V H l w Z T 4 8 S X R l b V B h d G g + U 2 V j d G l v b j E v U E 5 f T V 9 T Q S U y M E N Q S S U y M E N Q S V 8 1 X z E y X z Y l M j B T V U I l M j B N J T I w W S U y M F 9 a J T I w X 1 o l M j B J X 0 p B T j I w X 0 w l M j B f W i U y M E E l M j B f W i U y M F 9 a J T I w X 1 o l M k N Q V F 9 N X 1 N B J T I w Q 1 B J J T I w Q 1 B J X z V f M S 8 l R T I l O D A l O E Y l R T I l O D A l O E Y l R D c l O U U l R D c l Q T c l R D c l O T U l R D c l Q T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l 9 N X 1 N B J T I w Q 1 B J J T I w Q 1 B J X z V f M T J f N i U y M F N V Q i U y M E 0 l M j B Z J T I w X 1 o l M j B f W i U y M E l f S k F O M j B f T C U y M F 9 a J T I w Q S U y M F 9 a J T I w X 1 o l M j B f W i U y Q 1 B U X 0 1 f U 0 E l M j B D U E k l M j B D U E l f N V 8 x L y V E N y U 5 Q i V E N y U 5 N S V E N y V B Q S V E N y V B O C V E N y U 5 N S V E N y V B Q S U y M C V E N y V B M i V E N y U 5 Q y V E N y U 5 O S V E N y U 5 N S V E N y V B M C V E N y U 5 N S V E N y V B Q S U y M C V E N y V B O S V E N y V B N y V E N y U 5 N S V E N y U 5 M y V E N y U 5 R S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X 0 1 f U 0 E l M j B D U E k l M j B D U E l f N V 8 x M l 8 2 J T I w U 1 V C J T I w T S U y M F k l M j B f W i U y M F 9 a J T I w S V 9 K Q U 4 y M F 9 M J T I w X 1 o l M j B B J T I w X 1 o l M j B f W i U y M F 9 a J T J D U F R f T V 9 T Q S U y M E N Q S S U y M E N Q S V 8 1 X z E v J U Q 3 J U E x J U Q 3 J T k 1 J U Q 3 J T k y J T I w J U Q 3 J U E 5 J U Q 3 J T k 0 J U Q 3 J U E 5 J U Q 3 J U F B J U Q 3 J U E w J U Q 3 J T k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f T V 9 T Q S U y M E N Q S S U y M E N Q S V 8 1 X z E y X z Y l M j B T V U I l M j B N J T I w W S U y M F 9 a J T I w X 1 o l M j B J X 0 p B T j I w X 0 w l M j B f W i U y M E E l M j B f W i U y M F 9 a J T I w X 1 o l M k N Q V F 9 N X 1 N B J T I w Q 1 B J J T I w Q 1 B J X z V f M S 8 l R D c l Q T I l R D c l O U U l R D c l O T U l R D c l O T M l R D c l O T U l R D c l Q U E l M j A l R D c l O T A l R D c l O T c l R D c l Q T g l R D c l O T U l R D c l Q U E l M j A l R D c l Q T k l R D c l O T Q l R D c l O T U l R D c l Q T E l R D c l Q T g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l 9 N X 1 N B J T I w Q 1 B J J T I w Q 1 B J X z V f M T J f N i U y M F N V Q i U y M E 0 l M j B Z J T I w X 1 o l M j B f W i U y M E l f S k F O M j B f T C U y M F 9 a J T I w Q S U y M F 9 a J T I w X 1 o l M j B f W i U y Q 1 B U X 0 1 f U 0 E l M j B D U E k l M j B D U E l f N V 8 x L y V E N y V B M i V E N y U 5 R S V E N y U 5 N S V E N y U 5 M y V E N y U 5 N C U y M C V E N y U 5 R S V E N y V B M S V E N y U 5 N S V E N y U 5 M S V E N y U 5 M S V E N y V B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X 0 1 f U 0 E l M j B D U E k l M j B D U E l f N V 8 x M l 8 2 J T I w U 1 V C J T I w T S U y M F k l M j B f W i U y M F 9 a J T I w S V 9 K Q U 4 y M F 9 M J T I w X 1 o l M j B B J T I w X 1 o l M j B f W i U y M F 9 a J T J D U F R f T V 9 T Q S U y M E N Q S S U y M E N Q S V 8 1 X z E v J U Q 3 J U E 5 J U Q 3 J T k 1 J U Q 3 J U E 4 J U Q 3 J T k 1 J U Q 3 J U F B J T I w J U Q 3 J T l F J U Q 3 J U E x J U Q 3 J T k 1 J U Q 3 J U E w J U Q 3 J U E w J U Q 3 J T k 1 J U Q 3 J U F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f T V 9 T Q S U y M E N Q S S U y M E N Q S V 8 1 X z E y X z Y l M j B T V U I l M j B N J T I w W S U y M F 9 a J T I w X 1 o l M j B J X 0 p B T j I w X 0 w l M j B f W i U y M E E l M j B f W i U y M F 9 a J T I w X 1 o l M k N Q V F 9 N X 1 N B J T I w Q 1 B J J T I w Q 1 B J J T I w K D I p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P X o N e Z 1 5 X X l d e Y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G a W x s V G F y Z 2 V 0 I i B W Y W x 1 Z T 0 i c 1 B O X 0 1 f U 0 F f Q 1 B J X 0 N Q S V 8 1 X z E y X z Z f U 1 V C X 0 1 f W V 9 f W l 9 f W l 9 J X 0 p B T j I w X 0 x f X 1 p f Q V 9 f W l 9 f W l 9 f W l 9 Q V F 9 N X 1 N B X 0 N Q S V 9 D U E l f N V 8 x M T A i I C 8 + P E V u d H J 5 I F R 5 c G U 9 I k Z p b G x l Z E N v b X B s Z X R l U m V z d W x 0 V G 9 X b 3 J r c 2 h l Z X Q i I F Z h b H V l P S J s M S I g L z 4 8 R W 5 0 c n k g V H l w Z T 0 i U m V j b 3 Z l c n l U Y X J n Z X R T a G V l d C I g V m F s d W U 9 I n P X k t e Z 1 5 z X m d e V 1 5 8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R d W V y e U l E I i B W Y W x 1 Z T 0 i c z R m Y j V j Y W M x L T R k Z m E t N G I 2 M S 1 i Z T d l L W U w Z m I z M z R m N G I 1 N C I g L z 4 8 R W 5 0 c n k g V H l w Z T 0 i T G 9 h Z G V k V G 9 B b m F s e X N p c 1 N l c n Z p Y 2 V z I i B W Y W x 1 Z T 0 i b D A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M x N i I g L z 4 8 R W 5 0 c n k g V H l w Z T 0 i R m l s b E x h c 3 R V c G R h d G V k I i B W Y W x 1 Z T 0 i Z D I w M j Y t M D U t M j R U M D Y 6 N D A 6 M z k u N D Y 2 N D Y 4 N 1 o i I C 8 + P E V u d H J 5 I F R 5 c G U 9 I k Z p b G x D b 2 x 1 b W 5 U e X B l c y I g V m F s d W U 9 I n N D U V V G Q l F V R k J R P T 0 i I C 8 + P E V u d H J 5 I F R 5 c G U 9 I k F k Z G V k V G 9 E Y X R h T W 9 k Z W w i I F Z h b H V l P S J s M C I g L z 4 8 R W 5 0 c n k g V H l w Z T 0 i R m l s b E N v b H V t b k 5 h b W V z I i B W Y W x 1 Z T 0 i c 1 s m c X V v d D t U S U 1 F X 1 B F U k l P R C Z x d W 9 0 O y w m c X V v d D t D U C Z x d W 9 0 O y w m c X V v d D t M T V N f Q 1 B f T V 9 T Q S Z x d W 9 0 O y w m c X V v d D t Q T i Z x d W 9 0 O y w m c X V v d D t Q T l 9 N X 1 N B J n F 1 b 3 Q 7 L C Z x d W 9 0 O 1 B U J n F 1 b 3 Q 7 L C Z x d W 9 0 O 1 B U X 0 1 f U 0 E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T l 9 N X 1 N B I E N Q S S B D U E l f N V 8 x M l 8 2 I F N V Q i B N I F k g X 1 o g X 1 o g S V 9 K Q U 4 y M F 9 M I F 9 a I E E g X 1 o g X 1 o g X 1 o s U F R f T V 9 T Q S B D U E k g Q 1 B J I C g y K S / X o t e e 1 5 X X k 9 e U I N e e 1 6 H X l d e R 1 5 H X q i 5 7 V E l N R V 9 Q R V J J T 0 Q s M H 0 m c X V v d D s s J n F 1 b 3 Q 7 U 2 V j d G l v b j E v U E 5 f T V 9 T Q S B D U E k g Q 1 B J X z V f M T J f N i B T V U I g T S B Z I F 9 a I F 9 a I E l f S k F O M j B f T C B f W i B B I F 9 a I F 9 a I F 9 a L F B U X 0 1 f U 0 E g Q 1 B J I E N Q S S A o M i k v 1 6 L X n t e V 1 5 P X l C D X n t e h 1 5 X X k d e R 1 6 o u e 0 N Q L D F 9 J n F 1 b 3 Q 7 L C Z x d W 9 0 O 1 N l Y 3 R p b 2 4 x L 1 B O X 0 1 f U 0 E g Q 1 B J I E N Q S V 8 1 X z E y X z Y g U 1 V C I E 0 g W S B f W i B f W i B J X 0 p B T j I w X 0 w g X 1 o g Q S B f W i B f W i B f W i x Q V F 9 N X 1 N B I E N Q S S B D U E k g K D I p L 9 e i 1 5 7 X l d e T 1 5 Q g 1 5 7 X o d e V 1 5 H X k d e q L n t M T V N f Q 1 B f T V 9 T Q S w y f S Z x d W 9 0 O y w m c X V v d D t T Z W N 0 a W 9 u M S 9 Q T l 9 N X 1 N B I E N Q S S B D U E l f N V 8 x M l 8 2 I F N V Q i B N I F k g X 1 o g X 1 o g S V 9 K Q U 4 y M F 9 M I F 9 a I E E g X 1 o g X 1 o g X 1 o s U F R f T V 9 T Q S B D U E k g Q 1 B J I C g y K S / X o t e e 1 5 X X k 9 e U I N e e 1 6 H X l d e R 1 5 H X q i 5 7 U E 4 s M 3 0 m c X V v d D s s J n F 1 b 3 Q 7 U 2 V j d G l v b j E v U E 5 f T V 9 T Q S B D U E k g Q 1 B J X z V f M T J f N i B T V U I g T S B Z I F 9 a I F 9 a I E l f S k F O M j B f T C B f W i B B I F 9 a I F 9 a I F 9 a L F B U X 0 1 f U 0 E g Q 1 B J I E N Q S S A o M i k v 1 6 L X n t e V 1 5 P X l C D X n t e h 1 5 X X k d e R 1 6 o u e 1 B O X 0 1 f U 0 E s N H 0 m c X V v d D s s J n F 1 b 3 Q 7 U 2 V j d G l v b j E v U E 5 f T V 9 T Q S B D U E k g Q 1 B J X z V f M T J f N i B T V U I g T S B Z I F 9 a I F 9 a I E l f S k F O M j B f T C B f W i B B I F 9 a I F 9 a I F 9 a L F B U X 0 1 f U 0 E g Q 1 B J I E N Q S S A o M i k v 1 6 L X n t e V 1 5 P X l C D X n t e h 1 5 X X k d e R 1 6 o u e 1 B U L D V 9 J n F 1 b 3 Q 7 L C Z x d W 9 0 O 1 N l Y 3 R p b 2 4 x L 1 B O X 0 1 f U 0 E g Q 1 B J I E N Q S V 8 1 X z E y X z Y g U 1 V C I E 0 g W S B f W i B f W i B J X 0 p B T j I w X 0 w g X 1 o g Q S B f W i B f W i B f W i x Q V F 9 N X 1 N B I E N Q S S B D U E k g K D I p L 9 e i 1 5 7 X l d e T 1 5 Q g 1 5 7 X o d e V 1 5 H X k d e q L n t Q V F 9 N X 1 N B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1 B O X 0 1 f U 0 E g Q 1 B J I E N Q S V 8 1 X z E y X z Y g U 1 V C I E 0 g W S B f W i B f W i B J X 0 p B T j I w X 0 w g X 1 o g Q S B f W i B f W i B f W i x Q V F 9 N X 1 N B I E N Q S S B D U E k g K D I p L 9 e i 1 5 7 X l d e T 1 5 Q g 1 5 7 X o d e V 1 5 H X k d e q L n t U S U 1 F X 1 B F U k l P R C w w f S Z x d W 9 0 O y w m c X V v d D t T Z W N 0 a W 9 u M S 9 Q T l 9 N X 1 N B I E N Q S S B D U E l f N V 8 x M l 8 2 I F N V Q i B N I F k g X 1 o g X 1 o g S V 9 K Q U 4 y M F 9 M I F 9 a I E E g X 1 o g X 1 o g X 1 o s U F R f T V 9 T Q S B D U E k g Q 1 B J I C g y K S / X o t e e 1 5 X X k 9 e U I N e e 1 6 H X l d e R 1 5 H X q i 5 7 Q 1 A s M X 0 m c X V v d D s s J n F 1 b 3 Q 7 U 2 V j d G l v b j E v U E 5 f T V 9 T Q S B D U E k g Q 1 B J X z V f M T J f N i B T V U I g T S B Z I F 9 a I F 9 a I E l f S k F O M j B f T C B f W i B B I F 9 a I F 9 a I F 9 a L F B U X 0 1 f U 0 E g Q 1 B J I E N Q S S A o M i k v 1 6 L X n t e V 1 5 P X l C D X n t e h 1 5 X X k d e R 1 6 o u e 0 x N U 1 9 D U F 9 N X 1 N B L D J 9 J n F 1 b 3 Q 7 L C Z x d W 9 0 O 1 N l Y 3 R p b 2 4 x L 1 B O X 0 1 f U 0 E g Q 1 B J I E N Q S V 8 1 X z E y X z Y g U 1 V C I E 0 g W S B f W i B f W i B J X 0 p B T j I w X 0 w g X 1 o g Q S B f W i B f W i B f W i x Q V F 9 N X 1 N B I E N Q S S B D U E k g K D I p L 9 e i 1 5 7 X l d e T 1 5 Q g 1 5 7 X o d e V 1 5 H X k d e q L n t Q T i w z f S Z x d W 9 0 O y w m c X V v d D t T Z W N 0 a W 9 u M S 9 Q T l 9 N X 1 N B I E N Q S S B D U E l f N V 8 x M l 8 2 I F N V Q i B N I F k g X 1 o g X 1 o g S V 9 K Q U 4 y M F 9 M I F 9 a I E E g X 1 o g X 1 o g X 1 o s U F R f T V 9 T Q S B D U E k g Q 1 B J I C g y K S / X o t e e 1 5 X X k 9 e U I N e e 1 6 H X l d e R 1 5 H X q i 5 7 U E 5 f T V 9 T Q S w 0 f S Z x d W 9 0 O y w m c X V v d D t T Z W N 0 a W 9 u M S 9 Q T l 9 N X 1 N B I E N Q S S B D U E l f N V 8 x M l 8 2 I F N V Q i B N I F k g X 1 o g X 1 o g S V 9 K Q U 4 y M F 9 M I F 9 a I E E g X 1 o g X 1 o g X 1 o s U F R f T V 9 T Q S B D U E k g Q 1 B J I C g y K S / X o t e e 1 5 X X k 9 e U I N e e 1 6 H X l d e R 1 5 H X q i 5 7 U F Q s N X 0 m c X V v d D s s J n F 1 b 3 Q 7 U 2 V j d G l v b j E v U E 5 f T V 9 T Q S B D U E k g Q 1 B J X z V f M T J f N i B T V U I g T S B Z I F 9 a I F 9 a I E l f S k F O M j B f T C B f W i B B I F 9 a I F 9 a I F 9 a L F B U X 0 1 f U 0 E g Q 1 B J I E N Q S S A o M i k v 1 6 L X n t e V 1 5 P X l C D X n t e h 1 5 X X k d e R 1 6 o u e 1 B U X 0 1 f U 0 E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B O X 0 1 f U 0 E l M j B D U E k l M j B D U E l f N V 8 x M l 8 2 J T I w U 1 V C J T I w T S U y M F k l M j B f W i U y M F 9 a J T I w S V 9 K Q U 4 y M F 9 M J T I w X 1 o l M j B B J T I w X 1 o l M j B f W i U y M F 9 a J T J D U F R f T V 9 T Q S U y M E N Q S S U y M E N Q S S U y M C g y K S 8 l R T I l O D A l O E Y l R T I l O D A l O E Y l R D c l O U U l R D c l Q T c l R D c l O T U l R D c l Q T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l 9 N X 1 N B J T I w Q 1 B J J T I w Q 1 B J X z V f M T J f N i U y M F N V Q i U y M E 0 l M j B Z J T I w X 1 o l M j B f W i U y M E l f S k F O M j B f T C U y M F 9 a J T I w Q S U y M F 9 a J T I w X 1 o l M j B f W i U y Q 1 B U X 0 1 f U 0 E l M j B D U E k l M j B D U E k l M j A o M i k v J U Q 3 J T l C J U Q 3 J T k 1 J U Q 3 J U F B J U Q 3 J U E 4 J U Q 3 J T k 1 J U Q 3 J U F B J T I w J U Q 3 J U E y J U Q 3 J T l D J U Q 3 J T k 5 J U Q 3 J T k 1 J U Q 3 J U E w J U Q 3 J T k 1 J U Q 3 J U F B J T I w J U Q 3 J U E 5 J U Q 3 J U E 3 J U Q 3 J T k 1 J U Q 3 J T k z J U Q 3 J T l F J U Q 3 J T k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f T V 9 T Q S U y M E N Q S S U y M E N Q S V 8 1 X z E y X z Y l M j B T V U I l M j B N J T I w W S U y M F 9 a J T I w X 1 o l M j B J X 0 p B T j I w X 0 w l M j B f W i U y M E E l M j B f W i U y M F 9 a J T I w X 1 o l M k N Q V F 9 N X 1 N B J T I w Q 1 B J J T I w Q 1 B J J T I w K D I p L y V E N y V B M S V E N y U 5 N S V E N y U 5 M i U y M C V E N y V B O S V E N y U 5 N C V E N y V B O S V E N y V B Q S V E N y V B M C V E N y U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X 0 1 f U 0 E l M j B D U E k l M j B D U E l f N V 8 x M l 8 2 J T I w U 1 V C J T I w T S U y M F k l M j B f W i U y M F 9 a J T I w S V 9 K Q U 4 y M F 9 M J T I w X 1 o l M j B B J T I w X 1 o l M j B f W i U y M F 9 a J T J D U F R f T V 9 T Q S U y M E N Q S S U y M E N Q S S U y M C g y K S 8 l R D c l Q T I l R D c l O U U l R D c l O T U l R D c l O T M l R D c l O T U l R D c l Q U E l M j A l R D c l O T A l R D c l O T c l R D c l Q T g l R D c l O T U l R D c l Q U E l M j A l R D c l Q T k l R D c l O T Q l R D c l O T U l R D c l Q T E l R D c l Q T g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l 9 N X 1 N B J T I w Q 1 B J J T I w Q 1 B J X z V f M T J f N i U y M F N V Q i U y M E 0 l M j B Z J T I w X 1 o l M j B f W i U y M E l f S k F O M j B f T C U y M F 9 a J T I w Q S U y M F 9 a J T I w X 1 o l M j B f W i U y Q 1 B U X 0 1 f U 0 E l M j B D U E k l M j B D U E k l M j A o M i k v J U Q 3 J U E y J U Q 3 J T l F J U Q 3 J T k 1 J U Q 3 J T k z J U Q 3 J T k 0 J T I w J U Q 3 J T l F J U Q 3 J U E x J U Q 3 J T k 1 J U Q 3 J T k x J U Q 3 J T k x J U Q 3 J U F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f T V 9 T Q S U y M E N Q S S U y M E N Q S V 8 1 X z E y X z Y l M j B T V U I l M j B N J T I w W S U y M F 9 a J T I w X 1 o l M j B J X 0 p B T j I w X 0 w l M j B f W i U y M E E l M j B f W i U y M F 9 a J T I w X 1 o l M k N Q V F 9 N X 1 N B J T I w Q 1 B J J T I w Q 1 B J J T I w K D I p L y V E N y V B O S V E N y U 5 N S V E N y V B O C V E N y U 5 N S V E N y V B Q S U y M C V E N y U 5 R S V E N y V B M S V E N y U 5 N S V E N y V B M C V E N y V B M C V E N y U 5 N S V E N y V B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k 3 M D N f T S U y M E M l M j B D S F 9 F J T I w U T M 3 J T I w Y W 5 z X z Q l M j B y c 3 B f M i U y M F d I J T I w X 1 Q l M j B f V C U y M E 0 l M j B O J T I w U F Q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9 e g 1 5 n X l d e V 1 5 g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U m V j b 3 Z l c n l U Y X J n Z X R T a G V l d C I g V m F s d W U 9 I n P X k t e Z 1 5 z X m d e V 1 5 8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B Z G R l Z F R v R G F 0 Y U 1 v Z G V s I i B W Y W x 1 Z T 0 i b D A i I C 8 + P E V u d H J 5 I F R 5 c G U 9 I k Z p b G x D b 3 V u d C I g V m F s d W U 9 I m w x N T Q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E t M D Z U M T Y 6 M T A 6 M D E u M z c 2 M z k 5 N F o i I C 8 + P E V u d H J 5 I F R 5 c G U 9 I k Z p b G x D b 2 x 1 b W 5 U e X B l c y I g V m F s d W U 9 I n N D U V U 9 I i A v P j x F b n R y e S B U e X B l P S J G a W x s Q 2 9 s d W 1 u T m F t Z X M i I F Z h b H V l P S J z W y Z x d W 9 0 O 1 R J T U V f U E V S S U 9 E J n F 1 b 3 Q 7 L C Z x d W 9 0 O 0 J U U 1 8 2 M D k 3 M D N f T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J U U 1 8 2 M D k 3 M D N f T S B D I E N I X 0 U g U T M 3 I G F u c 1 8 0 I H J z c F 8 y I F d I I F 9 U I F 9 U I E 0 g T i B Q V C / X o t e e 1 5 X X k 9 e U I N e e 1 6 H X l d e R 1 5 H X q i 5 7 V E l N R V 9 Q R V J J T 0 Q s M H 0 m c X V v d D s s J n F 1 b 3 Q 7 U 2 V j d G l v b j E v Q l R T X z Y w O T c w M 1 9 N I E M g Q 0 h f R S B R M z c g Y W 5 z X z Q g c n N w X z I g V 0 g g X 1 Q g X 1 Q g T S B O I F B U L 9 e i 1 5 7 X l d e T 1 5 Q g 1 5 7 X o d e V 1 5 H X k d e q L n t C V F N f N j A 5 N z A z X 0 0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Q l R T X z Y w O T c w M 1 9 N I E M g Q 0 h f R S B R M z c g Y W 5 z X z Q g c n N w X z I g V 0 g g X 1 Q g X 1 Q g T S B O I F B U L 9 e i 1 5 7 X l d e T 1 5 Q g 1 5 7 X o d e V 1 5 H X k d e q L n t U S U 1 F X 1 B F U k l P R C w w f S Z x d W 9 0 O y w m c X V v d D t T Z W N 0 a W 9 u M S 9 C V F N f N j A 5 N z A z X 0 0 g Q y B D S F 9 F I F E z N y B h b n N f N C B y c 3 B f M i B X S C B f V C B f V C B N I E 4 g U F Q v 1 6 L X n t e V 1 5 P X l C D X n t e h 1 5 X X k d e R 1 6 o u e 0 J U U 1 8 2 M D k 3 M D N f T S w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l R T X z Y w O T c w M 1 9 N J T I w Q y U y M E N I X 0 U l M j B R M z c l M j B h b n N f N C U y M H J z c F 8 y J T I w V 0 g l M j B f V C U y M F 9 U J T I w T S U y M E 4 l M j B Q V C 8 l R T I l O D A l O E Y l R T I l O D A l O E Y l R D c l O U U l R D c l Q T c l R D c l O T U l R D c l Q T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V F N f N j A 5 N z A z X 0 0 l M j B D J T I w Q 0 h f R S U y M F E z N y U y M G F u c 1 8 0 J T I w c n N w X z I l M j B X S C U y M F 9 U J T I w X 1 Q l M j B N J T I w T i U y M F B U L y V E N y U 5 Q i V E N y U 5 N S V E N y V B Q S V E N y V B O C V E N y U 5 N S V E N y V B Q S U y M C V E N y V B M i V E N y U 5 Q y V E N y U 5 O S V E N y U 5 N S V E N y V B M C V E N y U 5 N S V E N y V B Q S U y M C V E N y V B O S V E N y V B N y V E N y U 5 N S V E N y U 5 M y V E N y U 5 R S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k 3 M D N f T S U y M E M l M j B D S F 9 F J T I w U T M 3 J T I w Y W 5 z X z Q l M j B y c 3 B f M i U y M F d I J T I w X 1 Q l M j B f V C U y M E 0 l M j B O J T I w U F Q v J U Q 3 J U E x J U Q 3 J T k 1 J U Q 3 J T k y J T I w J U Q 3 J U E 5 J U Q 3 J T k 0 J U Q 3 J U E 5 J U Q 3 J U F B J U Q 3 J U E w J U Q 3 J T k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l R T X z Y w O T c w M 1 9 N J T I w Q y U y M E N I X 0 U l M j B R M z c l M j B h b n N f N C U y M H J z c F 8 y J T I w V 0 g l M j B f V C U y M F 9 U J T I w T S U y M E 4 l M j B Q V C 8 l R D c l Q T I l R D c l O U U l R D c l O T U l R D c l O T M l R D c l O T U l R D c l Q U E l M j A l R D c l O T A l R D c l O T c l R D c l Q T g l R D c l O T U l R D c l Q U E l M j A l R D c l Q T k l R D c l O T Q l R D c l O T U l R D c l Q T E l R D c l Q T g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V F N f N j A 5 N z A z X 0 0 l M j B D J T I w Q 0 h f R S U y M F E z N y U y M G F u c 1 8 0 J T I w c n N w X z I l M j B X S C U y M F 9 U J T I w X 1 Q l M j B N J T I w T i U y M F B U L y V E N y V B M i V E N y U 5 R S V E N y U 5 N S V E N y U 5 M y V E N y U 5 N C U y M C V E N y U 5 R S V E N y V B M S V E N y U 5 N S V E N y U 5 M S V E N y U 5 M S V E N y V B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E N y U 5 M C V E N y U 5 O S V E N y U 5 N S V E N y V B O C U y M D M 2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P X o N e Z 1 5 X X l d e Y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G a W x s V G F y Z 2 V 0 I i B W Y W x 1 Z T 0 i c 9 e Q 1 5 n X l d e o X z M 2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1 5 L X m d e c 1 5 n X l d e f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R m l s b E N v b H V t b l R 5 c G V z I i B W Y W x 1 Z T 0 i c 0 N R V T 0 i I C 8 + P E V u d H J 5 I F R 5 c G U 9 I k Z p b G x M Y X N 0 V X B k Y X R l Z C I g V m F s d W U 9 I m Q y M D I 2 L T A 3 L T A 2 V D A 2 O j I z O j Q w L j g w M z M x N j J a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l F 1 Z X J 5 S U Q i I F Z h b H V l P S J z N j A 3 N z g 5 O G Y t M G E 3 Y i 0 0 N z B m L T g 5 Z G M t O T J l N j B l Z G Q 4 Z G Y 0 I i A v P j x F b n R y e S B U e X B l P S J G a W x s V G F y Z 2 V 0 T m F t Z U N 1 c 3 R v b W l 6 Z W Q i I F Z h b H V l P S J s M S I g L z 4 8 R W 5 0 c n k g V H l w Z T 0 i R m l s b E N v b H V t b k 5 h b W V z I i B W Y W x 1 Z T 0 i c 1 s m c X V v d D t U S U 1 F X 1 B F U k l P R C Z x d W 9 0 O y w m c X V v d D t C V F N f O T I x M j E x X 0 0 m c X V v d D t d I i A v P j x F b n R y e S B U e X B l P S J G a W x s U 3 R h d H V z I i B W Y W x 1 Z T 0 i c 0 N v b X B s Z X R l I i A v P j x F b n R y e S B U e X B l P S J G a W x s Q 2 9 1 b n Q i I F Z h b H V l P S J s M T Y x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9 e Q 1 5 n X l d e o I D M 2 L 9 e i 1 5 7 X l d e T 1 5 Q g 1 5 7 X o d e V 1 5 H X k d e q L n t U S U 1 F X 1 B F U k l P R C w w f S Z x d W 9 0 O y w m c X V v d D t T Z W N 0 a W 9 u M S / X k N e Z 1 5 X X q C A z N i / X o t e e 1 5 X X k 9 e U I N e e 1 6 H X l d e R 1 5 H X q i 5 7 Q l R T X z k y M T I x M V 9 N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9 e Q 1 5 n X l d e o I D M 2 L 9 e i 1 5 7 X l d e T 1 5 Q g 1 5 7 X o d e V 1 5 H X k d e q L n t U S U 1 F X 1 B F U k l P R C w w f S Z x d W 9 0 O y w m c X V v d D t T Z W N 0 a W 9 u M S / X k N e Z 1 5 X X q C A z N i / X o t e e 1 5 X X k 9 e U I N e e 1 6 H X l d e R 1 5 H X q i 5 7 Q l R T X z k y M T I x M V 9 N L D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8 l R D c l O T A l R D c l O T k l R D c l O T U l R D c l Q T g l M j A z N i 8 l R T I l O D A l O E Y l R T I l O D A l O E Y l R D c l O U U l R D c l Q T c l R D c l O T U l R D c l Q T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D c l O T A l R D c l O T k l R D c l O T U l R D c l Q T g l M j A z N i 8 l R D c l O U I l R D c l O T U l R D c l Q U E l R D c l Q T g l R D c l O T U l R D c l Q U E l M j A l R D c l Q T I l R D c l O U M l R D c l O T k l R D c l O T U l R D c l Q T A l R D c l O T U l R D c l Q U E l M j A l R D c l Q T k l R D c l Q T c l R D c l O T U l R D c l O T M l R D c l O U U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D c l O T A l R D c l O T k l R D c l O T U l R D c l Q T g l M j A z N i 8 l R D c l Q T E l R D c l O T U l R D c l O T I l M j A l R D c l Q T k l R D c l O T Q l R D c l Q T k l R D c l Q U E l R D c l Q T A l R D c l O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D c l O T A l R D c l O T k l R D c l O T U l R D c l Q T g l M j A z N i 8 l R D c l Q T I l R D c l O U U l R D c l O T U l R D c l O T M l R D c l O T U l R D c l Q U E l M j A l R D c l O T A l R D c l O T c l R D c l Q T g l R D c l O T U l R D c l Q U E l M j A l R D c l Q T k l R D c l O T Q l R D c l O T U l R D c l Q T E l R D c l Q T g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D c l O T A l R D c l O T k l R D c l O T U l R D c l Q T g l M j A z N i 8 l R D c l Q T I l R D c l O U U l R D c l O T U l R D c l O T M l R D c l O T Q l M j A l R D c l O U U l R D c l Q T E l R D c l O T U l R D c l O T E l R D c l O T E l R D c l Q U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D c l O T A l R D c l O T k l R D c l O T U l R D c l Q T g l M j A z N T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1 6 D X m d e V 1 5 X X m C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9 e S 1 5 n X n N e Z 1 5 X X n z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Z p b G x U Y X J n Z X R O Y W 1 l Q 3 V z d G 9 t a X p l Z C I g V m F s d W U 9 I m w x I i A v P j x F b n R y e S B U e X B l P S J R d W V y e U l E I i B W Y W x 1 Z T 0 i c z g y O T Y 4 Z j A 4 L W Q z Z D E t N D A 0 Y y 0 5 N j k 1 L T J j Y j U 3 N j c z M z Q 4 N C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M T Y w I i A v P j x F b n R y e S B U e X B l P S J G a W x s T G F z d F V w Z G F 0 Z W Q i I F Z h b H V l P S J k M j A y N i 0 w N S 0 y N F Q w N j o 0 M D o z O S 4 3 M z E 5 M z E w W i I g L z 4 8 R W 5 0 c n k g V H l w Z T 0 i R m l s b E N v b H V t b l R 5 c G V z I i B W Y W x 1 Z T 0 i c 0 N R V U Z C U V V G Q l F V R k J R V U Z C U V V G Q l F V P S I g L z 4 8 R W 5 0 c n k g V H l w Z T 0 i Q W R k Z W R U b 0 R h d G F N b 2 R l b C I g V m F s d W U 9 I m w w I i A v P j x F b n R y e S B U e X B l P S J G a W x s Q 2 9 s d W 1 u T m F t Z X M i I F Z h b H V l P S J z W y Z x d W 9 0 O 1 R J T U V f U E V S S U 9 E J n F 1 b 3 Q 7 L C Z x d W 9 0 O 0 J U U 1 8 2 M D k x M D N f T S Z x d W 9 0 O y w m c X V v d D t C V F N f N j A 5 M T A 0 X 0 0 m c X V v d D s s J n F 1 b 3 Q 7 Q l R T X z Y w O T I w M 1 9 N J n F 1 b 3 Q 7 L C Z x d W 9 0 O 0 J U U 1 8 2 M D k y M D R f T S Z x d W 9 0 O y w m c X V v d D t C V F N f N j E w M D Y z X 0 0 m c X V v d D s s J n F 1 b 3 Q 7 Q l R T X z Y x M D A 2 N F 9 N J n F 1 b 3 Q 7 L C Z x d W 9 0 O 0 J U U 1 8 2 M T A x M j N f T S Z x d W 9 0 O y w m c X V v d D t C V F N f N j E w M T I 0 X 0 0 m c X V v d D s s J n F 1 b 3 Q 7 Q l R T X z Y x M D E 4 M 1 9 N J n F 1 b 3 Q 7 L C Z x d W 9 0 O 0 J U U 1 8 2 M T A x O D R f T S Z x d W 9 0 O y w m c X V v d D t C V F N f N j E w N z g z X 0 0 m c X V v d D s s J n F 1 b 3 Q 7 Q l R T X z Y x M D c 4 N F 9 N J n F 1 b 3 Q 7 L C Z x d W 9 0 O 0 J U U 1 8 2 M T A 5 M D N f T S Z x d W 9 0 O y w m c X V v d D t C V F N f N j E w O T A 0 X 0 0 m c X V v d D s s J n F 1 b 3 Q 7 Q l R T X z Y x M T U w M 1 9 N J n F 1 b 3 Q 7 L C Z x d W 9 0 O 0 J U U 1 8 2 M T E 1 M D R f T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/ X k N e Z 1 5 X X q C A z N S / X o t e e 1 5 X X k 9 e U I N e e 1 6 H X l d e R 1 5 H X q i 5 7 V E l N R V 9 Q R V J J T 0 Q s M H 0 m c X V v d D s s J n F 1 b 3 Q 7 U 2 V j d G l v b j E v 1 5 D X m d e V 1 6 g g M z U v 1 6 L X n t e V 1 5 P X l C D X n t e h 1 5 X X k d e R 1 6 o u e 0 J U U 1 8 2 M D k x M D N f T S w x f S Z x d W 9 0 O y w m c X V v d D t T Z W N 0 a W 9 u M S / X k N e Z 1 5 X X q C A z N S / X o t e e 1 5 X X k 9 e U I N e e 1 6 H X l d e R 1 5 H X q i 5 7 Q l R T X z Y w O T E w N F 9 N L D J 9 J n F 1 b 3 Q 7 L C Z x d W 9 0 O 1 N l Y 3 R p b 2 4 x L 9 e Q 1 5 n X l d e o I D M 1 L 9 e i 1 5 7 X l d e T 1 5 Q g 1 5 7 X o d e V 1 5 H X k d e q L n t C V F N f N j A 5 M j A z X 0 0 s M 3 0 m c X V v d D s s J n F 1 b 3 Q 7 U 2 V j d G l v b j E v 1 5 D X m d e V 1 6 g g M z U v 1 6 L X n t e V 1 5 P X l C D X n t e h 1 5 X X k d e R 1 6 o u e 0 J U U 1 8 2 M D k y M D R f T S w 0 f S Z x d W 9 0 O y w m c X V v d D t T Z W N 0 a W 9 u M S / X k N e Z 1 5 X X q C A z N S / X o t e e 1 5 X X k 9 e U I N e e 1 6 H X l d e R 1 5 H X q i 5 7 Q l R T X z Y x M D A 2 M 1 9 N L D V 9 J n F 1 b 3 Q 7 L C Z x d W 9 0 O 1 N l Y 3 R p b 2 4 x L 9 e Q 1 5 n X l d e o I D M 1 L 9 e i 1 5 7 X l d e T 1 5 Q g 1 5 7 X o d e V 1 5 H X k d e q L n t C V F N f N j E w M D Y 0 X 0 0 s N n 0 m c X V v d D s s J n F 1 b 3 Q 7 U 2 V j d G l v b j E v 1 5 D X m d e V 1 6 g g M z U v 1 6 L X n t e V 1 5 P X l C D X n t e h 1 5 X X k d e R 1 6 o u e 0 J U U 1 8 2 M T A x M j N f T S w 3 f S Z x d W 9 0 O y w m c X V v d D t T Z W N 0 a W 9 u M S / X k N e Z 1 5 X X q C A z N S / X o t e e 1 5 X X k 9 e U I N e e 1 6 H X l d e R 1 5 H X q i 5 7 Q l R T X z Y x M D E y N F 9 N L D h 9 J n F 1 b 3 Q 7 L C Z x d W 9 0 O 1 N l Y 3 R p b 2 4 x L 9 e Q 1 5 n X l d e o I D M 1 L 9 e i 1 5 7 X l d e T 1 5 Q g 1 5 7 X o d e V 1 5 H X k d e q L n t C V F N f N j E w M T g z X 0 0 s O X 0 m c X V v d D s s J n F 1 b 3 Q 7 U 2 V j d G l v b j E v 1 5 D X m d e V 1 6 g g M z U v 1 6 L X n t e V 1 5 P X l C D X n t e h 1 5 X X k d e R 1 6 o u e 0 J U U 1 8 2 M T A x O D R f T S w x M H 0 m c X V v d D s s J n F 1 b 3 Q 7 U 2 V j d G l v b j E v 1 5 D X m d e V 1 6 g g M z U v 1 6 L X n t e V 1 5 P X l C D X n t e h 1 5 X X k d e R 1 6 o u e 0 J U U 1 8 2 M T A 3 O D N f T S w x M X 0 m c X V v d D s s J n F 1 b 3 Q 7 U 2 V j d G l v b j E v 1 5 D X m d e V 1 6 g g M z U v 1 6 L X n t e V 1 5 P X l C D X n t e h 1 5 X X k d e R 1 6 o u e 0 J U U 1 8 2 M T A 3 O D R f T S w x M n 0 m c X V v d D s s J n F 1 b 3 Q 7 U 2 V j d G l v b j E v 1 5 D X m d e V 1 6 g g M z U v 1 6 L X n t e V 1 5 P X l C D X n t e h 1 5 X X k d e R 1 6 o u e 0 J U U 1 8 2 M T A 5 M D N f T S w x M 3 0 m c X V v d D s s J n F 1 b 3 Q 7 U 2 V j d G l v b j E v 1 5 D X m d e V 1 6 g g M z U v 1 6 L X n t e V 1 5 P X l C D X n t e h 1 5 X X k d e R 1 6 o u e 0 J U U 1 8 2 M T A 5 M D R f T S w x N H 0 m c X V v d D s s J n F 1 b 3 Q 7 U 2 V j d G l v b j E v 1 5 D X m d e V 1 6 g g M z U v 1 6 L X n t e V 1 5 P X l C D X n t e h 1 5 X X k d e R 1 6 o u e 0 J U U 1 8 2 M T E 1 M D N f T S w x N X 0 m c X V v d D s s J n F 1 b 3 Q 7 U 2 V j d G l v b j E v 1 5 D X m d e V 1 6 g g M z U v 1 6 L X n t e V 1 5 P X l C D X n t e h 1 5 X X k d e R 1 6 o u e 0 J U U 1 8 2 M T E 1 M D R f T S w x N n 0 m c X V v d D t d L C Z x d W 9 0 O 0 N v b H V t b k N v d W 5 0 J n F 1 b 3 Q 7 O j E 3 L C Z x d W 9 0 O 0 t l e U N v b H V t b k 5 h b W V z J n F 1 b 3 Q 7 O l t d L C Z x d W 9 0 O 0 N v b H V t b k l k Z W 5 0 a X R p Z X M m c X V v d D s 6 W y Z x d W 9 0 O 1 N l Y 3 R p b 2 4 x L 9 e Q 1 5 n X l d e o I D M 1 L 9 e i 1 5 7 X l d e T 1 5 Q g 1 5 7 X o d e V 1 5 H X k d e q L n t U S U 1 F X 1 B F U k l P R C w w f S Z x d W 9 0 O y w m c X V v d D t T Z W N 0 a W 9 u M S / X k N e Z 1 5 X X q C A z N S / X o t e e 1 5 X X k 9 e U I N e e 1 6 H X l d e R 1 5 H X q i 5 7 Q l R T X z Y w O T E w M 1 9 N L D F 9 J n F 1 b 3 Q 7 L C Z x d W 9 0 O 1 N l Y 3 R p b 2 4 x L 9 e Q 1 5 n X l d e o I D M 1 L 9 e i 1 5 7 X l d e T 1 5 Q g 1 5 7 X o d e V 1 5 H X k d e q L n t C V F N f N j A 5 M T A 0 X 0 0 s M n 0 m c X V v d D s s J n F 1 b 3 Q 7 U 2 V j d G l v b j E v 1 5 D X m d e V 1 6 g g M z U v 1 6 L X n t e V 1 5 P X l C D X n t e h 1 5 X X k d e R 1 6 o u e 0 J U U 1 8 2 M D k y M D N f T S w z f S Z x d W 9 0 O y w m c X V v d D t T Z W N 0 a W 9 u M S / X k N e Z 1 5 X X q C A z N S / X o t e e 1 5 X X k 9 e U I N e e 1 6 H X l d e R 1 5 H X q i 5 7 Q l R T X z Y w O T I w N F 9 N L D R 9 J n F 1 b 3 Q 7 L C Z x d W 9 0 O 1 N l Y 3 R p b 2 4 x L 9 e Q 1 5 n X l d e o I D M 1 L 9 e i 1 5 7 X l d e T 1 5 Q g 1 5 7 X o d e V 1 5 H X k d e q L n t C V F N f N j E w M D Y z X 0 0 s N X 0 m c X V v d D s s J n F 1 b 3 Q 7 U 2 V j d G l v b j E v 1 5 D X m d e V 1 6 g g M z U v 1 6 L X n t e V 1 5 P X l C D X n t e h 1 5 X X k d e R 1 6 o u e 0 J U U 1 8 2 M T A w N j R f T S w 2 f S Z x d W 9 0 O y w m c X V v d D t T Z W N 0 a W 9 u M S / X k N e Z 1 5 X X q C A z N S / X o t e e 1 5 X X k 9 e U I N e e 1 6 H X l d e R 1 5 H X q i 5 7 Q l R T X z Y x M D E y M 1 9 N L D d 9 J n F 1 b 3 Q 7 L C Z x d W 9 0 O 1 N l Y 3 R p b 2 4 x L 9 e Q 1 5 n X l d e o I D M 1 L 9 e i 1 5 7 X l d e T 1 5 Q g 1 5 7 X o d e V 1 5 H X k d e q L n t C V F N f N j E w M T I 0 X 0 0 s O H 0 m c X V v d D s s J n F 1 b 3 Q 7 U 2 V j d G l v b j E v 1 5 D X m d e V 1 6 g g M z U v 1 6 L X n t e V 1 5 P X l C D X n t e h 1 5 X X k d e R 1 6 o u e 0 J U U 1 8 2 M T A x O D N f T S w 5 f S Z x d W 9 0 O y w m c X V v d D t T Z W N 0 a W 9 u M S / X k N e Z 1 5 X X q C A z N S / X o t e e 1 5 X X k 9 e U I N e e 1 6 H X l d e R 1 5 H X q i 5 7 Q l R T X z Y x M D E 4 N F 9 N L D E w f S Z x d W 9 0 O y w m c X V v d D t T Z W N 0 a W 9 u M S / X k N e Z 1 5 X X q C A z N S / X o t e e 1 5 X X k 9 e U I N e e 1 6 H X l d e R 1 5 H X q i 5 7 Q l R T X z Y x M D c 4 M 1 9 N L D E x f S Z x d W 9 0 O y w m c X V v d D t T Z W N 0 a W 9 u M S / X k N e Z 1 5 X X q C A z N S / X o t e e 1 5 X X k 9 e U I N e e 1 6 H X l d e R 1 5 H X q i 5 7 Q l R T X z Y x M D c 4 N F 9 N L D E y f S Z x d W 9 0 O y w m c X V v d D t T Z W N 0 a W 9 u M S / X k N e Z 1 5 X X q C A z N S / X o t e e 1 5 X X k 9 e U I N e e 1 6 H X l d e R 1 5 H X q i 5 7 Q l R T X z Y x M D k w M 1 9 N L D E z f S Z x d W 9 0 O y w m c X V v d D t T Z W N 0 a W 9 u M S / X k N e Z 1 5 X X q C A z N S / X o t e e 1 5 X X k 9 e U I N e e 1 6 H X l d e R 1 5 H X q i 5 7 Q l R T X z Y x M D k w N F 9 N L D E 0 f S Z x d W 9 0 O y w m c X V v d D t T Z W N 0 a W 9 u M S / X k N e Z 1 5 X X q C A z N S / X o t e e 1 5 X X k 9 e U I N e e 1 6 H X l d e R 1 5 H X q i 5 7 Q l R T X z Y x M T U w M 1 9 N L D E 1 f S Z x d W 9 0 O y w m c X V v d D t T Z W N 0 a W 9 u M S / X k N e Z 1 5 X X q C A z N S / X o t e e 1 5 X X k 9 e U I N e e 1 6 H X l d e R 1 5 H X q i 5 7 Q l R T X z Y x M T U w N F 9 N L D E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J U Q 3 J T k w J U Q 3 J T k 5 J U Q 3 J T k 1 J U Q 3 J U E 4 J T I w M z U v J U U y J T g w J T h G J U U y J T g w J T h G J U Q 3 J T l F J U Q 3 J U E 3 J U Q 3 J T k 1 J U Q 3 J U E 4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Q 3 J T k w J U Q 3 J T k 5 J U Q 3 J T k 1 J U Q 3 J U E 4 J T I w M z U v J U Q 3 J T l C J U Q 3 J T k 1 J U Q 3 J U F B J U Q 3 J U E 4 J U Q 3 J T k 1 J U Q 3 J U F B J T I w J U Q 3 J U E y J U Q 3 J T l D J U Q 3 J T k 5 J U Q 3 J T k 1 J U Q 3 J U E w J U Q 3 J T k 1 J U Q 3 J U F B J T I w J U Q 3 J U E 5 J U Q 3 J U E 3 J U Q 3 J T k 1 J U Q 3 J T k z J U Q 3 J T l F J U Q 3 J T k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Q 3 J T k w J U Q 3 J T k 5 J U Q 3 J T k 1 J U Q 3 J U E 4 J T I w M z U v J U Q 3 J U E x J U Q 3 J T k 1 J U Q 3 J T k y J T I w J U Q 3 J U E 5 J U Q 3 J T k 0 J U Q 3 J U E 5 J U Q 3 J U F B J U Q 3 J U E w J U Q 3 J T k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Q 3 J T k w J U Q 3 J T k 5 J U Q 3 J T k 1 J U Q 3 J U E 4 J T I w M z U v J U Q 3 J U E y J U Q 3 J T l F J U Q 3 J T k 1 J U Q 3 J T k z J U Q 3 J T k 1 J U Q 3 J U F B J T I w J U Q 3 J T k w J U Q 3 J T k 3 J U Q 3 J U E 4 J U Q 3 J T k 1 J U Q 3 J U F B J T I w J U Q 3 J U E 5 J U Q 3 J T k 0 J U Q 3 J T k 1 J U Q 3 J U E x J U Q 3 J U E 4 J U Q 3 J T k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Q 3 J T k w J U Q 3 J T k 5 J U Q 3 J T k 1 J U Q 3 J U E 4 J T I w M z U v J U Q 3 J U E y J U Q 3 J T l F J U Q 3 J T k 1 J U Q 3 J T k z J U Q 3 J T k 0 J T I w J U Q 3 J T l F J U Q 3 J U E x J U Q 3 J T k 1 J U Q 3 J T k x J U Q 3 J T k x J U Q 3 J U F B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I y U J 7 I N T i 9 E s + + + u S p 5 v X k A A A A A A g A A A A A A A 2 Y A A M A A A A A Q A A A A E 1 Z v K j q G I 6 C 9 s 3 f M I v s 5 p w A A A A A E g A A A o A A A A B A A A A A 0 d m c u I U c N Q D x h y o n a K c H Y U A A A A F Y g I O i m v D C 5 f V T P u T j j w k 1 0 i S s w f j A j q 3 E b 8 F O S c G 0 K 2 L f 0 L f N w A F U a 2 a 4 3 p T U r 6 f 6 q 2 0 8 R B o p V 6 i e h z + X B J K M u C J B F V K S I 0 G U 1 p 8 J f x r s S F A A A A O w W P 8 T 6 W J K V x Y L w / m Z o 8 x Z J A u 2 k < / D a t a M a s h u p > 
</file>

<file path=customXml/itemProps1.xml><?xml version="1.0" encoding="utf-8"?>
<ds:datastoreItem xmlns:ds="http://schemas.openxmlformats.org/officeDocument/2006/customXml" ds:itemID="{758A9FD3-F694-4FC8-99F5-6488BB5A4902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גליונות עבודה</vt:lpstr>
      </vt:variant>
      <vt:variant>
        <vt:i4>45</vt:i4>
      </vt:variant>
      <vt:variant>
        <vt:lpstr>תרשימים</vt:lpstr>
      </vt:variant>
      <vt:variant>
        <vt:i4>41</vt:i4>
      </vt:variant>
      <vt:variant>
        <vt:lpstr>טווחים בעלי שם</vt:lpstr>
      </vt:variant>
      <vt:variant>
        <vt:i4>28</vt:i4>
      </vt:variant>
    </vt:vector>
  </HeadingPairs>
  <TitlesOfParts>
    <vt:vector size="114" baseType="lpstr">
      <vt:lpstr>שער</vt:lpstr>
      <vt:lpstr>איור 1 נתונים</vt:lpstr>
      <vt:lpstr>איור 2 נתונים</vt:lpstr>
      <vt:lpstr>איור 3 נתונים</vt:lpstr>
      <vt:lpstr>איור 4 נתונים</vt:lpstr>
      <vt:lpstr>איור 5 נתונים</vt:lpstr>
      <vt:lpstr>איור 6 נתונים</vt:lpstr>
      <vt:lpstr>איור 7 נתונים</vt:lpstr>
      <vt:lpstr>איור 8 נתונים</vt:lpstr>
      <vt:lpstr>איור 9 נתונים</vt:lpstr>
      <vt:lpstr>איור 10 נתונים</vt:lpstr>
      <vt:lpstr>איור 11 נתונים</vt:lpstr>
      <vt:lpstr>איור 12 נתונים</vt:lpstr>
      <vt:lpstr>איור 13 נתונים</vt:lpstr>
      <vt:lpstr>איור 14 נתונים</vt:lpstr>
      <vt:lpstr>איור 15א נתונים</vt:lpstr>
      <vt:lpstr>איור 15ב נתונים</vt:lpstr>
      <vt:lpstr>איור 16א נתונים</vt:lpstr>
      <vt:lpstr>איור 16ב נתונים</vt:lpstr>
      <vt:lpstr>איור 17 נתונים</vt:lpstr>
      <vt:lpstr>איור 18 נתונים</vt:lpstr>
      <vt:lpstr>איור 19 נתונים</vt:lpstr>
      <vt:lpstr>איור 20 נתונים</vt:lpstr>
      <vt:lpstr>איור 21 נתונים</vt:lpstr>
      <vt:lpstr>איור 22 נתונים</vt:lpstr>
      <vt:lpstr>איור 23 נתונים</vt:lpstr>
      <vt:lpstr>איור 24 נתונים</vt:lpstr>
      <vt:lpstr>איור 25 נתונים</vt:lpstr>
      <vt:lpstr>איור 26א נתונים</vt:lpstr>
      <vt:lpstr>איור 26ב נתונים</vt:lpstr>
      <vt:lpstr>איור 27 נתונים</vt:lpstr>
      <vt:lpstr>איור 28א נתונים</vt:lpstr>
      <vt:lpstr>איור 28ב נתונים</vt:lpstr>
      <vt:lpstr>איור 29 נתונים</vt:lpstr>
      <vt:lpstr>איור 30 נתונים</vt:lpstr>
      <vt:lpstr>איור 31 נתונים</vt:lpstr>
      <vt:lpstr>איור 32 נתונים</vt:lpstr>
      <vt:lpstr>איור 33א נתונים</vt:lpstr>
      <vt:lpstr>איור 33ב נתונים</vt:lpstr>
      <vt:lpstr>איור 34 נתונים</vt:lpstr>
      <vt:lpstr>איור 35א נתונים</vt:lpstr>
      <vt:lpstr>איור 35ב נתונים</vt:lpstr>
      <vt:lpstr>data1_harigot</vt:lpstr>
      <vt:lpstr>EXP_EXP_ISSWIT1_01Y_D</vt:lpstr>
      <vt:lpstr>FAME Persistence2</vt:lpstr>
      <vt:lpstr>איור 1</vt:lpstr>
      <vt:lpstr>איור 2</vt:lpstr>
      <vt:lpstr>איור 3</vt:lpstr>
      <vt:lpstr>איור 4</vt:lpstr>
      <vt:lpstr>איור 5</vt:lpstr>
      <vt:lpstr>איור 6</vt:lpstr>
      <vt:lpstr>איור 7</vt:lpstr>
      <vt:lpstr>איור 8</vt:lpstr>
      <vt:lpstr>איור 9</vt:lpstr>
      <vt:lpstr>איור 10</vt:lpstr>
      <vt:lpstr>איור 11</vt:lpstr>
      <vt:lpstr>איור 12</vt:lpstr>
      <vt:lpstr>איור 13</vt:lpstr>
      <vt:lpstr>איור 14</vt:lpstr>
      <vt:lpstr>איור 15א</vt:lpstr>
      <vt:lpstr>איור 15ב</vt:lpstr>
      <vt:lpstr>איור 16א</vt:lpstr>
      <vt:lpstr>איור 16ב</vt:lpstr>
      <vt:lpstr>איור 17</vt:lpstr>
      <vt:lpstr>איור 18</vt:lpstr>
      <vt:lpstr>איור 19</vt:lpstr>
      <vt:lpstr>איור 20</vt:lpstr>
      <vt:lpstr>איור 21</vt:lpstr>
      <vt:lpstr>איור 22</vt:lpstr>
      <vt:lpstr>איור 23</vt:lpstr>
      <vt:lpstr>איור 24</vt:lpstr>
      <vt:lpstr>איור 25</vt:lpstr>
      <vt:lpstr>איור 26א</vt:lpstr>
      <vt:lpstr>איור 26ב</vt:lpstr>
      <vt:lpstr>איור 27</vt:lpstr>
      <vt:lpstr>איור 28א</vt:lpstr>
      <vt:lpstr>איור 28ב</vt:lpstr>
      <vt:lpstr>איור 29</vt:lpstr>
      <vt:lpstr>איור 30</vt:lpstr>
      <vt:lpstr>איור 31</vt:lpstr>
      <vt:lpstr>איור 32</vt:lpstr>
      <vt:lpstr>איור 33א</vt:lpstr>
      <vt:lpstr>איור 33ב</vt:lpstr>
      <vt:lpstr>איור 34</vt:lpstr>
      <vt:lpstr>איור 35א</vt:lpstr>
      <vt:lpstr>איור 35ב</vt:lpstr>
      <vt:lpstr>data1</vt:lpstr>
      <vt:lpstr>data10</vt:lpstr>
      <vt:lpstr>data11</vt:lpstr>
      <vt:lpstr>data13</vt:lpstr>
      <vt:lpstr>data14</vt:lpstr>
      <vt:lpstr>data15</vt:lpstr>
      <vt:lpstr>data17</vt:lpstr>
      <vt:lpstr>data18</vt:lpstr>
      <vt:lpstr>data2</vt:lpstr>
      <vt:lpstr>data20</vt:lpstr>
      <vt:lpstr>data21</vt:lpstr>
      <vt:lpstr>data22</vt:lpstr>
      <vt:lpstr>data23</vt:lpstr>
      <vt:lpstr>data26</vt:lpstr>
      <vt:lpstr>data27</vt:lpstr>
      <vt:lpstr>data29</vt:lpstr>
      <vt:lpstr>data3</vt:lpstr>
      <vt:lpstr>data30</vt:lpstr>
      <vt:lpstr>data32</vt:lpstr>
      <vt:lpstr>data34</vt:lpstr>
      <vt:lpstr>data36</vt:lpstr>
      <vt:lpstr>data39</vt:lpstr>
      <vt:lpstr>data4</vt:lpstr>
      <vt:lpstr>data40</vt:lpstr>
      <vt:lpstr>data5</vt:lpstr>
      <vt:lpstr>data6</vt:lpstr>
      <vt:lpstr>data7</vt:lpstr>
      <vt:lpstr>data9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משה אטרמן</dc:creator>
  <cp:lastModifiedBy>טלי בן משה</cp:lastModifiedBy>
  <cp:lastPrinted>2017-05-09T12:14:12Z</cp:lastPrinted>
  <dcterms:created xsi:type="dcterms:W3CDTF">2017-04-25T11:11:36Z</dcterms:created>
  <dcterms:modified xsi:type="dcterms:W3CDTF">2026-07-06T12:24:26Z</dcterms:modified>
</cp:coreProperties>
</file>